
          <cell r="K109">
            <v>104</v>
          </cell>
          <cell r="L109">
            <v>120</v>
          </cell>
          <cell r="M109">
            <v>241</v>
          </cell>
          <cell r="N109">
            <v>1615</v>
          </cell>
          <cell r="O109">
            <v>1037</v>
          </cell>
        </row>
        <row r="110">
          <cell r="A110" t="str">
            <v>Peças de uso e consumo</v>
          </cell>
          <cell r="N110">
            <v>0</v>
          </cell>
          <cell r="O110">
            <v>0</v>
          </cell>
        </row>
        <row r="111">
          <cell r="A111" t="str">
            <v>Combustíveis</v>
          </cell>
          <cell r="B111">
            <v>1</v>
          </cell>
          <cell r="C111">
            <v>0</v>
          </cell>
          <cell r="D111">
            <v>1</v>
          </cell>
          <cell r="E111">
            <v>2</v>
          </cell>
          <cell r="F111">
            <v>2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1</v>
          </cell>
          <cell r="M111">
            <v>5</v>
          </cell>
          <cell r="N111">
            <v>14</v>
          </cell>
          <cell r="O111">
            <v>7</v>
          </cell>
        </row>
        <row r="112">
          <cell r="A112" t="str">
            <v>Viagens / Lanches e refeições</v>
          </cell>
          <cell r="B112">
            <v>249</v>
          </cell>
          <cell r="C112">
            <v>266</v>
          </cell>
          <cell r="D112">
            <v>241</v>
          </cell>
          <cell r="E112">
            <v>322</v>
          </cell>
          <cell r="F112">
            <v>281</v>
          </cell>
          <cell r="G112">
            <v>327</v>
          </cell>
          <cell r="H112">
            <v>373</v>
          </cell>
          <cell r="I112">
            <v>291</v>
          </cell>
          <cell r="J112">
            <v>237</v>
          </cell>
          <cell r="K112">
            <v>251</v>
          </cell>
          <cell r="L112">
            <v>225</v>
          </cell>
          <cell r="M112">
            <v>263</v>
          </cell>
          <cell r="N112">
            <v>3326</v>
          </cell>
          <cell r="O112">
            <v>2350</v>
          </cell>
        </row>
        <row r="113">
          <cell r="A113" t="str">
            <v>Quilometragens</v>
          </cell>
          <cell r="B113">
            <v>355</v>
          </cell>
          <cell r="C113">
            <v>374</v>
          </cell>
          <cell r="D113">
            <v>366</v>
          </cell>
          <cell r="E113">
            <v>398</v>
          </cell>
          <cell r="F113">
            <v>391</v>
          </cell>
          <cell r="G113">
            <v>398</v>
          </cell>
          <cell r="H113">
            <v>399</v>
          </cell>
          <cell r="I113">
            <v>413</v>
          </cell>
          <cell r="J113">
            <v>360</v>
          </cell>
          <cell r="K113">
            <v>426</v>
          </cell>
          <cell r="L113">
            <v>424</v>
          </cell>
          <cell r="M113">
            <v>462</v>
          </cell>
          <cell r="N113">
            <v>4766</v>
          </cell>
          <cell r="O113">
            <v>3094</v>
          </cell>
        </row>
        <row r="114">
          <cell r="A114" t="str">
            <v>Comunicações</v>
          </cell>
          <cell r="B114">
            <v>380</v>
          </cell>
          <cell r="C114">
            <v>315</v>
          </cell>
          <cell r="D114">
            <v>298</v>
          </cell>
          <cell r="E114">
            <v>344</v>
          </cell>
          <cell r="F114">
            <v>340</v>
          </cell>
          <cell r="G114">
            <v>374</v>
          </cell>
          <cell r="H114">
            <v>344</v>
          </cell>
          <cell r="I114">
            <v>379</v>
          </cell>
          <cell r="J114">
            <v>381</v>
          </cell>
          <cell r="K114">
            <v>346</v>
          </cell>
          <cell r="L114">
            <v>330</v>
          </cell>
          <cell r="M114">
            <v>355</v>
          </cell>
          <cell r="N114">
            <v>4186</v>
          </cell>
          <cell r="O114">
            <v>2774</v>
          </cell>
        </row>
        <row r="115">
          <cell r="A115" t="str">
            <v>Aluguéis e arrendamentos</v>
          </cell>
          <cell r="B115">
            <v>194</v>
          </cell>
          <cell r="C115">
            <v>239</v>
          </cell>
          <cell r="D115">
            <v>194</v>
          </cell>
          <cell r="E115">
            <v>204</v>
          </cell>
          <cell r="F115">
            <v>216</v>
          </cell>
          <cell r="G115">
            <v>216</v>
          </cell>
          <cell r="H115">
            <v>218</v>
          </cell>
          <cell r="I115">
            <v>170</v>
          </cell>
          <cell r="J115">
            <v>192</v>
          </cell>
          <cell r="K115">
            <v>198</v>
          </cell>
          <cell r="L115">
            <v>200</v>
          </cell>
          <cell r="M115">
            <v>888</v>
          </cell>
          <cell r="N115">
            <v>3129</v>
          </cell>
          <cell r="O115">
            <v>1651</v>
          </cell>
        </row>
        <row r="116">
          <cell r="A116" t="str">
            <v>Limpeza e higiene</v>
          </cell>
          <cell r="B116">
            <v>8</v>
          </cell>
          <cell r="C116">
            <v>8</v>
          </cell>
          <cell r="D116">
            <v>7</v>
          </cell>
          <cell r="E116">
            <v>7</v>
          </cell>
          <cell r="F116">
            <v>7</v>
          </cell>
          <cell r="G116">
            <v>9</v>
          </cell>
          <cell r="H116">
            <v>7</v>
          </cell>
          <cell r="I116">
            <v>6</v>
          </cell>
          <cell r="J116">
            <v>7</v>
          </cell>
          <cell r="K116">
            <v>6</v>
          </cell>
          <cell r="L116">
            <v>7</v>
          </cell>
          <cell r="M116">
            <v>8</v>
          </cell>
          <cell r="N116">
            <v>87</v>
          </cell>
          <cell r="O116">
            <v>59</v>
          </cell>
        </row>
        <row r="117">
          <cell r="A117" t="str">
            <v>Material de consumo</v>
          </cell>
          <cell r="B117">
            <v>77</v>
          </cell>
          <cell r="C117">
            <v>97</v>
          </cell>
          <cell r="D117">
            <v>77</v>
          </cell>
          <cell r="E117">
            <v>77</v>
          </cell>
          <cell r="F117">
            <v>88</v>
          </cell>
          <cell r="G117">
            <v>78</v>
          </cell>
          <cell r="H117">
            <v>104</v>
          </cell>
          <cell r="I117">
            <v>83</v>
          </cell>
          <cell r="J117">
            <v>65</v>
          </cell>
          <cell r="K117">
            <v>101</v>
          </cell>
          <cell r="L117">
            <v>99</v>
          </cell>
          <cell r="M117">
            <v>121</v>
          </cell>
          <cell r="N117">
            <v>1067</v>
          </cell>
          <cell r="O117">
            <v>681</v>
          </cell>
        </row>
        <row r="118">
          <cell r="A118" t="str">
            <v>Material de expediente</v>
          </cell>
          <cell r="B118">
            <v>99</v>
          </cell>
          <cell r="C118">
            <v>74</v>
          </cell>
          <cell r="D118">
            <v>80</v>
          </cell>
          <cell r="E118">
            <v>110</v>
          </cell>
          <cell r="F118">
            <v>102</v>
          </cell>
          <cell r="G118">
            <v>92</v>
          </cell>
          <cell r="H118">
            <v>112</v>
          </cell>
          <cell r="I118">
            <v>98</v>
          </cell>
          <cell r="J118">
            <v>81</v>
          </cell>
          <cell r="K118">
            <v>106</v>
          </cell>
          <cell r="L118">
            <v>89</v>
          </cell>
          <cell r="M118">
            <v>112</v>
          </cell>
          <cell r="N118">
            <v>1155</v>
          </cell>
          <cell r="O118">
            <v>767</v>
          </cell>
        </row>
        <row r="119">
          <cell r="A119" t="str">
            <v>Gastos com veículos</v>
          </cell>
          <cell r="B119">
            <v>93</v>
          </cell>
          <cell r="C119">
            <v>67</v>
          </cell>
          <cell r="D119">
            <v>60</v>
          </cell>
          <cell r="E119">
            <v>64</v>
          </cell>
          <cell r="F119">
            <v>48</v>
          </cell>
          <cell r="G119">
            <v>49</v>
          </cell>
          <cell r="H119">
            <v>70</v>
          </cell>
          <cell r="I119">
            <v>70</v>
          </cell>
          <cell r="J119">
            <v>60</v>
          </cell>
          <cell r="K119">
            <v>47</v>
          </cell>
          <cell r="L119">
            <v>48</v>
          </cell>
          <cell r="M119">
            <v>61</v>
          </cell>
          <cell r="N119">
            <v>737</v>
          </cell>
          <cell r="O119">
            <v>521</v>
          </cell>
        </row>
        <row r="120">
          <cell r="A120" t="str">
            <v>Gastos legais e jurídicos</v>
          </cell>
          <cell r="B120">
            <v>135</v>
          </cell>
          <cell r="C120">
            <v>24</v>
          </cell>
          <cell r="D120">
            <v>56</v>
          </cell>
          <cell r="E120">
            <v>66</v>
          </cell>
          <cell r="F120">
            <v>75</v>
          </cell>
          <cell r="G120">
            <v>39</v>
          </cell>
          <cell r="H120">
            <v>32</v>
          </cell>
          <cell r="I120">
            <v>53</v>
          </cell>
          <cell r="J120">
            <v>67</v>
          </cell>
          <cell r="K120">
            <v>55</v>
          </cell>
          <cell r="L120">
            <v>52</v>
          </cell>
          <cell r="M120">
            <v>54</v>
          </cell>
          <cell r="N120">
            <v>708</v>
          </cell>
          <cell r="O120">
            <v>480</v>
          </cell>
        </row>
        <row r="121">
          <cell r="A121" t="str">
            <v>Impostos e taxas</v>
          </cell>
          <cell r="B121">
            <v>44</v>
          </cell>
          <cell r="C121">
            <v>90</v>
          </cell>
          <cell r="D121">
            <v>12</v>
          </cell>
          <cell r="E121">
            <v>29</v>
          </cell>
          <cell r="F121">
            <v>13</v>
          </cell>
          <cell r="G121">
            <v>12</v>
          </cell>
          <cell r="H121">
            <v>22</v>
          </cell>
          <cell r="I121">
            <v>66</v>
          </cell>
          <cell r="J121">
            <v>49</v>
          </cell>
          <cell r="K121">
            <v>55</v>
          </cell>
          <cell r="L121">
            <v>53</v>
          </cell>
          <cell r="M121">
            <v>17</v>
          </cell>
          <cell r="N121">
            <v>462</v>
          </cell>
          <cell r="O121">
            <v>288</v>
          </cell>
        </row>
        <row r="122">
          <cell r="A122" t="str">
            <v>Anuidades a entidades e associações</v>
          </cell>
          <cell r="B122">
            <v>4</v>
          </cell>
          <cell r="C122">
            <v>3</v>
          </cell>
          <cell r="D122">
            <v>7</v>
          </cell>
          <cell r="E122">
            <v>4</v>
          </cell>
          <cell r="F122">
            <v>12</v>
          </cell>
          <cell r="G122">
            <v>3</v>
          </cell>
          <cell r="H122">
            <v>3</v>
          </cell>
          <cell r="I122">
            <v>3</v>
          </cell>
          <cell r="J122">
            <v>4</v>
          </cell>
          <cell r="K122">
            <v>3</v>
          </cell>
          <cell r="L122">
            <v>3</v>
          </cell>
          <cell r="M122">
            <v>5</v>
          </cell>
          <cell r="N122">
            <v>54</v>
          </cell>
          <cell r="O122">
            <v>39</v>
          </cell>
        </row>
        <row r="123">
          <cell r="A123" t="str">
            <v>Tratamento d'água e efluentes</v>
          </cell>
          <cell r="N123">
            <v>0</v>
          </cell>
          <cell r="O123">
            <v>0</v>
          </cell>
        </row>
        <row r="124">
          <cell r="A124" t="str">
            <v>Cursos</v>
          </cell>
          <cell r="B124">
            <v>2</v>
          </cell>
          <cell r="C124">
            <v>1</v>
          </cell>
          <cell r="D124">
            <v>33</v>
          </cell>
          <cell r="E124">
            <v>11</v>
          </cell>
          <cell r="F124">
            <v>36</v>
          </cell>
          <cell r="G124">
            <v>10</v>
          </cell>
          <cell r="H124">
            <v>9</v>
          </cell>
          <cell r="I124">
            <v>3</v>
          </cell>
          <cell r="J124">
            <v>26</v>
          </cell>
          <cell r="K124">
            <v>4</v>
          </cell>
          <cell r="L124">
            <v>6</v>
          </cell>
          <cell r="M124">
            <v>1</v>
          </cell>
          <cell r="N124">
            <v>142</v>
          </cell>
          <cell r="O124">
            <v>105</v>
          </cell>
        </row>
        <row r="125">
          <cell r="A125" t="str">
            <v>Seguros</v>
          </cell>
          <cell r="B125">
            <v>97</v>
          </cell>
          <cell r="C125">
            <v>79</v>
          </cell>
          <cell r="D125">
            <v>83</v>
          </cell>
          <cell r="E125">
            <v>84</v>
          </cell>
          <cell r="F125">
            <v>76</v>
          </cell>
          <cell r="G125">
            <v>77</v>
          </cell>
          <cell r="H125">
            <v>82</v>
          </cell>
          <cell r="I125">
            <v>79</v>
          </cell>
          <cell r="J125">
            <v>79</v>
          </cell>
          <cell r="K125">
            <v>82</v>
          </cell>
          <cell r="L125">
            <v>85</v>
          </cell>
          <cell r="M125">
            <v>148</v>
          </cell>
          <cell r="N125">
            <v>1051</v>
          </cell>
          <cell r="O125">
            <v>657</v>
          </cell>
        </row>
        <row r="126">
          <cell r="A126" t="str">
            <v>Gastos c/ ações de fundo institucional</v>
          </cell>
          <cell r="N126">
            <v>0</v>
          </cell>
          <cell r="O126">
            <v>0</v>
          </cell>
        </row>
        <row r="127">
          <cell r="A127" t="str">
            <v>Água e esgoto</v>
          </cell>
          <cell r="B127">
            <v>56</v>
          </cell>
          <cell r="C127">
            <v>53</v>
          </cell>
          <cell r="D127">
            <v>35</v>
          </cell>
          <cell r="E127">
            <v>33</v>
          </cell>
          <cell r="F127">
            <v>57</v>
          </cell>
          <cell r="G127">
            <v>33</v>
          </cell>
          <cell r="H127">
            <v>38</v>
          </cell>
          <cell r="I127">
            <v>51</v>
          </cell>
          <cell r="J127">
            <v>46</v>
          </cell>
          <cell r="K127">
            <v>40</v>
          </cell>
          <cell r="L127">
            <v>45</v>
          </cell>
          <cell r="M127">
            <v>53</v>
          </cell>
          <cell r="N127">
            <v>540</v>
          </cell>
          <cell r="O127">
            <v>356</v>
          </cell>
        </row>
        <row r="128">
          <cell r="A128" t="str">
            <v>Copa e cozinha</v>
          </cell>
          <cell r="B128">
            <v>9</v>
          </cell>
          <cell r="C128">
            <v>8</v>
          </cell>
          <cell r="D128">
            <v>10</v>
          </cell>
          <cell r="E128">
            <v>10</v>
          </cell>
          <cell r="F128">
            <v>7</v>
          </cell>
          <cell r="G128">
            <v>8</v>
          </cell>
          <cell r="H128">
            <v>10</v>
          </cell>
          <cell r="I128">
            <v>8</v>
          </cell>
          <cell r="J128">
            <v>8</v>
          </cell>
          <cell r="K128">
            <v>9</v>
          </cell>
          <cell r="L128">
            <v>8</v>
          </cell>
          <cell r="M128">
            <v>12</v>
          </cell>
          <cell r="N128">
            <v>107</v>
          </cell>
          <cell r="O128">
            <v>70</v>
          </cell>
        </row>
        <row r="129">
          <cell r="A129" t="str">
            <v>Bens de uso permanente</v>
          </cell>
          <cell r="B129">
            <v>9</v>
          </cell>
          <cell r="C129">
            <v>9</v>
          </cell>
          <cell r="D129">
            <v>10</v>
          </cell>
          <cell r="E129">
            <v>10</v>
          </cell>
          <cell r="G129">
            <v>10</v>
          </cell>
          <cell r="H129">
            <v>7</v>
          </cell>
          <cell r="I129">
            <v>6</v>
          </cell>
          <cell r="J129">
            <v>2</v>
          </cell>
          <cell r="K129">
            <v>2</v>
          </cell>
          <cell r="L129">
            <v>10</v>
          </cell>
          <cell r="M129">
            <v>10</v>
          </cell>
          <cell r="N129">
            <v>85</v>
          </cell>
          <cell r="O129">
            <v>61</v>
          </cell>
        </row>
        <row r="130">
          <cell r="A130" t="str">
            <v>Mercadorias deterioradas</v>
          </cell>
          <cell r="B130">
            <v>205</v>
          </cell>
          <cell r="C130">
            <v>173</v>
          </cell>
          <cell r="D130">
            <v>113</v>
          </cell>
          <cell r="E130">
            <v>137</v>
          </cell>
          <cell r="F130">
            <v>246</v>
          </cell>
          <cell r="G130">
            <v>178</v>
          </cell>
          <cell r="H130">
            <v>190</v>
          </cell>
          <cell r="I130">
            <v>178</v>
          </cell>
          <cell r="J130">
            <v>110</v>
          </cell>
          <cell r="K130">
            <v>148</v>
          </cell>
          <cell r="L130">
            <v>137</v>
          </cell>
          <cell r="M130">
            <v>339</v>
          </cell>
          <cell r="N130">
            <v>2154</v>
          </cell>
          <cell r="O130">
            <v>1420</v>
          </cell>
        </row>
        <row r="131">
          <cell r="A131" t="str">
            <v>Representações/eventos</v>
          </cell>
          <cell r="B131">
            <v>25</v>
          </cell>
          <cell r="C131">
            <v>33</v>
          </cell>
          <cell r="D131">
            <v>17</v>
          </cell>
          <cell r="E131">
            <v>28</v>
          </cell>
          <cell r="F131">
            <v>21</v>
          </cell>
          <cell r="G131">
            <v>15</v>
          </cell>
          <cell r="H131">
            <v>25</v>
          </cell>
          <cell r="I131">
            <v>36</v>
          </cell>
          <cell r="J131">
            <v>18</v>
          </cell>
          <cell r="K131">
            <v>19</v>
          </cell>
          <cell r="L131">
            <v>14</v>
          </cell>
          <cell r="M131">
            <v>25</v>
          </cell>
          <cell r="N131">
            <v>276</v>
          </cell>
          <cell r="O131">
            <v>200</v>
          </cell>
        </row>
        <row r="132">
          <cell r="A132" t="str">
            <v>Publicações legais</v>
          </cell>
          <cell r="N132">
            <v>0</v>
          </cell>
          <cell r="O132">
            <v>0</v>
          </cell>
        </row>
        <row r="133">
          <cell r="A133" t="str">
            <v>Fretes - outros</v>
          </cell>
          <cell r="N133">
            <v>0</v>
          </cell>
          <cell r="O133">
            <v>0</v>
          </cell>
        </row>
        <row r="134">
          <cell r="A134" t="str">
            <v>Diárias</v>
          </cell>
          <cell r="N134">
            <v>0</v>
          </cell>
          <cell r="O134">
            <v>0</v>
          </cell>
        </row>
        <row r="135">
          <cell r="A135" t="str">
            <v>Transferência de gastos - Utilidades Batavo</v>
          </cell>
          <cell r="N135">
            <v>0</v>
          </cell>
          <cell r="O135">
            <v>0</v>
          </cell>
        </row>
        <row r="136">
          <cell r="A136" t="str">
            <v>Outros</v>
          </cell>
          <cell r="B136">
            <v>45</v>
          </cell>
          <cell r="C136">
            <v>-3</v>
          </cell>
          <cell r="D136">
            <v>45</v>
          </cell>
          <cell r="E136">
            <v>3</v>
          </cell>
          <cell r="F136">
            <v>15</v>
          </cell>
          <cell r="G136">
            <v>22</v>
          </cell>
          <cell r="H136">
            <v>13</v>
          </cell>
          <cell r="I136">
            <v>35</v>
          </cell>
          <cell r="J136">
            <v>-22</v>
          </cell>
          <cell r="K136">
            <v>17</v>
          </cell>
          <cell r="L136">
            <v>-14</v>
          </cell>
          <cell r="M136">
            <v>266</v>
          </cell>
          <cell r="N136">
            <v>422</v>
          </cell>
          <cell r="O136">
            <v>175</v>
          </cell>
        </row>
        <row r="137">
          <cell r="A137" t="str">
            <v>Variáveis</v>
          </cell>
          <cell r="B137">
            <v>10133</v>
          </cell>
          <cell r="C137">
            <v>9181</v>
          </cell>
          <cell r="D137">
            <v>9322</v>
          </cell>
          <cell r="E137">
            <v>10050</v>
          </cell>
          <cell r="F137">
            <v>10554</v>
          </cell>
          <cell r="G137">
            <v>10652</v>
          </cell>
          <cell r="H137">
            <v>12765</v>
          </cell>
          <cell r="I137">
            <v>12034</v>
          </cell>
          <cell r="J137">
            <v>11187</v>
          </cell>
          <cell r="K137">
            <v>11836</v>
          </cell>
          <cell r="L137">
            <v>13671</v>
          </cell>
          <cell r="M137">
            <v>19495</v>
          </cell>
          <cell r="N137">
            <v>140880</v>
          </cell>
          <cell r="O137">
            <v>84691</v>
          </cell>
        </row>
        <row r="138">
          <cell r="A138" t="str">
            <v>Fretes</v>
          </cell>
          <cell r="B138">
            <v>9113</v>
          </cell>
          <cell r="C138">
            <v>8271</v>
          </cell>
          <cell r="D138">
            <v>8431</v>
          </cell>
          <cell r="E138">
            <v>8942</v>
          </cell>
          <cell r="F138">
            <v>9304</v>
          </cell>
          <cell r="G138">
            <v>9367</v>
          </cell>
          <cell r="H138">
            <v>11183</v>
          </cell>
          <cell r="I138">
            <v>10641</v>
          </cell>
          <cell r="J138">
            <v>10039</v>
          </cell>
          <cell r="K138">
            <v>10514</v>
          </cell>
          <cell r="L138">
            <v>11513</v>
          </cell>
          <cell r="M138">
            <v>15338</v>
          </cell>
          <cell r="N138">
            <v>122656</v>
          </cell>
          <cell r="O138">
            <v>75252</v>
          </cell>
        </row>
        <row r="139">
          <cell r="A139" t="str">
            <v>Marítimos e aéreos</v>
          </cell>
          <cell r="N139">
            <v>0</v>
          </cell>
          <cell r="O139">
            <v>0</v>
          </cell>
        </row>
        <row r="140">
          <cell r="A140" t="str">
            <v>Terrestres com exportação</v>
          </cell>
          <cell r="N140">
            <v>0</v>
          </cell>
          <cell r="O140">
            <v>0</v>
          </cell>
        </row>
        <row r="141">
          <cell r="A141" t="str">
            <v>Transferências/vendas</v>
          </cell>
          <cell r="B141">
            <v>5631</v>
          </cell>
          <cell r="C141">
            <v>5061</v>
          </cell>
          <cell r="D141">
            <v>5224</v>
          </cell>
          <cell r="E141">
            <v>5483</v>
          </cell>
          <cell r="F141">
            <v>5655</v>
          </cell>
          <cell r="G141">
            <v>5724</v>
          </cell>
          <cell r="H141">
            <v>6854</v>
          </cell>
          <cell r="I141">
            <v>6518</v>
          </cell>
          <cell r="J141">
            <v>6055</v>
          </cell>
          <cell r="K141">
            <v>6339</v>
          </cell>
          <cell r="L141">
            <v>7249</v>
          </cell>
          <cell r="M141">
            <v>9252</v>
          </cell>
          <cell r="N141">
            <v>75045</v>
          </cell>
          <cell r="O141">
            <v>46150</v>
          </cell>
        </row>
        <row r="142">
          <cell r="A142" t="str">
            <v>Distribução</v>
          </cell>
          <cell r="B142">
            <v>3482</v>
          </cell>
          <cell r="C142">
            <v>3210</v>
          </cell>
          <cell r="D142">
            <v>3206</v>
          </cell>
          <cell r="E142">
            <v>3458</v>
          </cell>
          <cell r="F142">
            <v>3648</v>
          </cell>
          <cell r="G142">
            <v>3643</v>
          </cell>
          <cell r="H142">
            <v>4326</v>
          </cell>
          <cell r="I142">
            <v>4118</v>
          </cell>
          <cell r="J142">
            <v>3983</v>
          </cell>
          <cell r="K142">
            <v>4174</v>
          </cell>
          <cell r="L142">
            <v>4264</v>
          </cell>
          <cell r="M142">
            <v>6084</v>
          </cell>
          <cell r="N142">
            <v>47596</v>
          </cell>
          <cell r="O142">
            <v>29091</v>
          </cell>
        </row>
        <row r="143">
          <cell r="A143" t="str">
            <v>Outros (1)</v>
          </cell>
          <cell r="B143">
            <v>0</v>
          </cell>
          <cell r="C143">
            <v>0</v>
          </cell>
          <cell r="D143">
            <v>1</v>
          </cell>
          <cell r="E143">
            <v>1</v>
          </cell>
          <cell r="F143">
            <v>1</v>
          </cell>
          <cell r="G143">
            <v>0</v>
          </cell>
          <cell r="H143">
            <v>3</v>
          </cell>
          <cell r="I143">
            <v>5</v>
          </cell>
          <cell r="J143">
            <v>1</v>
          </cell>
          <cell r="K143">
            <v>1</v>
          </cell>
          <cell r="L143">
            <v>0</v>
          </cell>
          <cell r="M143">
            <v>2</v>
          </cell>
          <cell r="N143">
            <v>15</v>
          </cell>
          <cell r="O143">
            <v>11</v>
          </cell>
        </row>
        <row r="144">
          <cell r="A144" t="str">
            <v>Armazenagem</v>
          </cell>
          <cell r="B144">
            <v>420</v>
          </cell>
          <cell r="C144">
            <v>238</v>
          </cell>
          <cell r="D144">
            <v>270</v>
          </cell>
          <cell r="E144">
            <v>322</v>
          </cell>
          <cell r="F144">
            <v>462</v>
          </cell>
          <cell r="G144">
            <v>553</v>
          </cell>
          <cell r="H144">
            <v>728</v>
          </cell>
          <cell r="I144">
            <v>559</v>
          </cell>
          <cell r="J144">
            <v>497</v>
          </cell>
          <cell r="K144">
            <v>647</v>
          </cell>
          <cell r="L144">
            <v>1453</v>
          </cell>
          <cell r="M144">
            <v>3336</v>
          </cell>
          <cell r="N144">
            <v>9485</v>
          </cell>
          <cell r="O144">
            <v>3552</v>
          </cell>
        </row>
        <row r="145">
          <cell r="A145" t="str">
            <v>Comissões de terceiros</v>
          </cell>
          <cell r="B145">
            <v>414</v>
          </cell>
          <cell r="C145">
            <v>447</v>
          </cell>
          <cell r="D145">
            <v>418</v>
          </cell>
          <cell r="E145">
            <v>445</v>
          </cell>
          <cell r="F145">
            <v>455</v>
          </cell>
          <cell r="G145">
            <v>416</v>
          </cell>
          <cell r="H145">
            <v>482</v>
          </cell>
          <cell r="I145">
            <v>487</v>
          </cell>
          <cell r="J145">
            <v>511</v>
          </cell>
          <cell r="K145">
            <v>524</v>
          </cell>
          <cell r="L145">
            <v>567</v>
          </cell>
          <cell r="M145">
            <v>589</v>
          </cell>
          <cell r="N145">
            <v>5755</v>
          </cell>
          <cell r="O145">
            <v>3564</v>
          </cell>
        </row>
        <row r="146">
          <cell r="A146" t="str">
            <v>Serviços portuários</v>
          </cell>
          <cell r="N146">
            <v>0</v>
          </cell>
          <cell r="O146">
            <v>0</v>
          </cell>
        </row>
        <row r="147">
          <cell r="A147" t="str">
            <v>Diárias (1)</v>
          </cell>
          <cell r="B147">
            <v>186</v>
          </cell>
          <cell r="C147">
            <v>225</v>
          </cell>
          <cell r="D147">
            <v>203</v>
          </cell>
          <cell r="E147">
            <v>341</v>
          </cell>
          <cell r="F147">
            <v>333</v>
          </cell>
          <cell r="G147">
            <v>316</v>
          </cell>
          <cell r="H147">
            <v>372</v>
          </cell>
          <cell r="I147">
            <v>347</v>
          </cell>
          <cell r="J147">
            <v>140</v>
          </cell>
          <cell r="K147">
            <v>151</v>
          </cell>
          <cell r="L147">
            <v>138</v>
          </cell>
          <cell r="M147">
            <v>232</v>
          </cell>
          <cell r="N147">
            <v>2984</v>
          </cell>
          <cell r="O147">
            <v>2323</v>
          </cell>
        </row>
        <row r="148">
          <cell r="N148">
            <v>0</v>
          </cell>
          <cell r="O148">
            <v>0</v>
          </cell>
        </row>
        <row r="149">
          <cell r="A149" t="str">
            <v>Sub-total</v>
          </cell>
          <cell r="B149">
            <v>23272</v>
          </cell>
          <cell r="C149">
            <v>20049</v>
          </cell>
          <cell r="D149">
            <v>20334</v>
          </cell>
          <cell r="E149">
            <v>22339</v>
          </cell>
          <cell r="F149">
            <v>22791</v>
          </cell>
          <cell r="G149">
            <v>23183</v>
          </cell>
          <cell r="H149">
            <v>25794</v>
          </cell>
          <cell r="I149">
            <v>24538</v>
          </cell>
          <cell r="J149">
            <v>23215</v>
          </cell>
          <cell r="K149">
            <v>24143</v>
          </cell>
          <cell r="L149">
            <v>25843</v>
          </cell>
          <cell r="M149">
            <v>35764</v>
          </cell>
          <cell r="N149">
            <v>291265</v>
          </cell>
          <cell r="O149">
            <v>182300</v>
          </cell>
        </row>
        <row r="151">
          <cell r="A151" t="str">
            <v>Provisões / deprec. / amortiz. / recuper.</v>
          </cell>
          <cell r="B151">
            <v>71</v>
          </cell>
          <cell r="C151">
            <v>521</v>
          </cell>
          <cell r="D151">
            <v>660</v>
          </cell>
          <cell r="E151">
            <v>485</v>
          </cell>
          <cell r="F151">
            <v>529</v>
          </cell>
          <cell r="G151">
            <v>906</v>
          </cell>
          <cell r="H151">
            <v>985</v>
          </cell>
          <cell r="I151">
            <v>270</v>
          </cell>
          <cell r="J151">
            <v>655</v>
          </cell>
          <cell r="K151">
            <v>952</v>
          </cell>
          <cell r="L151">
            <v>1199</v>
          </cell>
          <cell r="M151">
            <v>586</v>
          </cell>
          <cell r="N151">
            <v>7819</v>
          </cell>
          <cell r="O151">
            <v>4427</v>
          </cell>
        </row>
        <row r="152">
          <cell r="A152" t="str">
            <v>Depreciação / exaustão</v>
          </cell>
          <cell r="B152">
            <v>420</v>
          </cell>
          <cell r="C152">
            <v>423</v>
          </cell>
          <cell r="D152">
            <v>421</v>
          </cell>
          <cell r="E152">
            <v>418</v>
          </cell>
          <cell r="F152">
            <v>423</v>
          </cell>
          <cell r="G152">
            <v>423</v>
          </cell>
          <cell r="H152">
            <v>438</v>
          </cell>
          <cell r="I152">
            <v>426</v>
          </cell>
          <cell r="J152">
            <v>426</v>
          </cell>
          <cell r="K152">
            <v>434</v>
          </cell>
          <cell r="L152">
            <v>421</v>
          </cell>
          <cell r="M152">
            <v>420</v>
          </cell>
          <cell r="N152">
            <v>5093</v>
          </cell>
          <cell r="O152">
            <v>3392</v>
          </cell>
        </row>
        <row r="153">
          <cell r="A153" t="str">
            <v>Amortização gastos antecipados</v>
          </cell>
          <cell r="B153">
            <v>265</v>
          </cell>
          <cell r="C153">
            <v>74</v>
          </cell>
          <cell r="D153">
            <v>216</v>
          </cell>
          <cell r="E153">
            <v>378</v>
          </cell>
          <cell r="F153">
            <v>386</v>
          </cell>
          <cell r="G153">
            <v>434</v>
          </cell>
          <cell r="H153">
            <v>467</v>
          </cell>
          <cell r="I153">
            <v>510</v>
          </cell>
          <cell r="J153">
            <v>512</v>
          </cell>
          <cell r="K153">
            <v>495</v>
          </cell>
          <cell r="L153">
            <v>436</v>
          </cell>
          <cell r="M153">
            <v>398</v>
          </cell>
          <cell r="N153">
            <v>4571</v>
          </cell>
          <cell r="O153">
            <v>2730</v>
          </cell>
        </row>
        <row r="154">
          <cell r="A154" t="str">
            <v>Amortização gastos diferidos</v>
          </cell>
          <cell r="B154">
            <v>84</v>
          </cell>
          <cell r="C154">
            <v>84</v>
          </cell>
          <cell r="D154">
            <v>84</v>
          </cell>
          <cell r="E154">
            <v>84</v>
          </cell>
          <cell r="F154">
            <v>84</v>
          </cell>
          <cell r="G154">
            <v>84</v>
          </cell>
          <cell r="H154">
            <v>84</v>
          </cell>
          <cell r="I154">
            <v>84</v>
          </cell>
          <cell r="J154">
            <v>84</v>
          </cell>
          <cell r="K154">
            <v>84</v>
          </cell>
          <cell r="L154">
            <v>84</v>
          </cell>
          <cell r="M154">
            <v>84</v>
          </cell>
          <cell r="N154">
            <v>1008</v>
          </cell>
          <cell r="O154">
            <v>672</v>
          </cell>
        </row>
        <row r="155">
          <cell r="A155" t="str">
            <v>(-) gastos antecipados</v>
          </cell>
          <cell r="B155">
            <v>-279</v>
          </cell>
          <cell r="C155">
            <v>-244</v>
          </cell>
          <cell r="D155">
            <v>-247</v>
          </cell>
          <cell r="E155">
            <v>-557</v>
          </cell>
          <cell r="F155">
            <v>-574</v>
          </cell>
          <cell r="G155">
            <v>-397</v>
          </cell>
          <cell r="H155">
            <v>-224</v>
          </cell>
          <cell r="I155">
            <v>-640</v>
          </cell>
          <cell r="J155">
            <v>-433</v>
          </cell>
          <cell r="K155">
            <v>-378</v>
          </cell>
          <cell r="L155">
            <v>-344</v>
          </cell>
          <cell r="M155">
            <v>-259</v>
          </cell>
          <cell r="N155">
            <v>-4576</v>
          </cell>
          <cell r="O155">
            <v>-3162</v>
          </cell>
        </row>
        <row r="156">
          <cell r="A156" t="str">
            <v>(-) gastos diferidos</v>
          </cell>
          <cell r="N156">
            <v>0</v>
          </cell>
          <cell r="O156">
            <v>0</v>
          </cell>
        </row>
        <row r="157">
          <cell r="A157" t="str">
            <v>Provisão para conting. tributárias</v>
          </cell>
          <cell r="C157">
            <v>119</v>
          </cell>
          <cell r="D157">
            <v>63</v>
          </cell>
          <cell r="E157">
            <v>59</v>
          </cell>
          <cell r="F157">
            <v>59</v>
          </cell>
          <cell r="G157">
            <v>60</v>
          </cell>
          <cell r="H157">
            <v>67</v>
          </cell>
          <cell r="I157">
            <v>62</v>
          </cell>
          <cell r="J157">
            <v>62</v>
          </cell>
          <cell r="K157">
            <v>63</v>
          </cell>
          <cell r="L157">
            <v>64</v>
          </cell>
          <cell r="M157">
            <v>127</v>
          </cell>
          <cell r="N157">
            <v>805</v>
          </cell>
          <cell r="O157">
            <v>489</v>
          </cell>
        </row>
        <row r="158">
          <cell r="A158" t="str">
            <v>Provisão p/ créditos duvidosos</v>
          </cell>
          <cell r="B158">
            <v>-394</v>
          </cell>
          <cell r="C158">
            <v>68</v>
          </cell>
          <cell r="D158">
            <v>120</v>
          </cell>
          <cell r="E158">
            <v>101</v>
          </cell>
          <cell r="F158">
            <v>143</v>
          </cell>
          <cell r="G158">
            <v>309</v>
          </cell>
          <cell r="H158">
            <v>147</v>
          </cell>
          <cell r="I158">
            <v>-150</v>
          </cell>
          <cell r="J158">
            <v>8</v>
          </cell>
          <cell r="K158">
            <v>238</v>
          </cell>
          <cell r="L158">
            <v>518</v>
          </cell>
          <cell r="M158">
            <v>278</v>
          </cell>
          <cell r="N158">
            <v>1386</v>
          </cell>
          <cell r="O158">
            <v>344</v>
          </cell>
        </row>
        <row r="159">
          <cell r="A159" t="str">
            <v>(-) Recuperações</v>
          </cell>
          <cell r="B159">
            <v>-3</v>
          </cell>
          <cell r="C159">
            <v>0</v>
          </cell>
          <cell r="D159">
            <v>-1</v>
          </cell>
          <cell r="E159">
            <v>0</v>
          </cell>
          <cell r="F159">
            <v>0</v>
          </cell>
          <cell r="G159">
            <v>-1</v>
          </cell>
          <cell r="H159">
            <v>-4</v>
          </cell>
          <cell r="I159">
            <v>-13</v>
          </cell>
          <cell r="J159">
            <v>1</v>
          </cell>
          <cell r="K159">
            <v>0</v>
          </cell>
          <cell r="L159">
            <v>-1</v>
          </cell>
          <cell r="M159">
            <v>1</v>
          </cell>
          <cell r="N159">
            <v>-21</v>
          </cell>
          <cell r="O159">
            <v>-22</v>
          </cell>
        </row>
        <row r="160">
          <cell r="A160" t="str">
            <v>Gastos indiretos aplicados ativo imobilizado</v>
          </cell>
          <cell r="N160">
            <v>0</v>
          </cell>
          <cell r="O160">
            <v>0</v>
          </cell>
        </row>
        <row r="161">
          <cell r="A161" t="str">
            <v>Transf. de gastos entre unidades</v>
          </cell>
          <cell r="B161">
            <v>24</v>
          </cell>
          <cell r="C161">
            <v>36</v>
          </cell>
          <cell r="D161">
            <v>34</v>
          </cell>
          <cell r="E161">
            <v>40</v>
          </cell>
          <cell r="F161">
            <v>37</v>
          </cell>
          <cell r="G161">
            <v>37</v>
          </cell>
          <cell r="H161">
            <v>37</v>
          </cell>
          <cell r="I161">
            <v>41</v>
          </cell>
          <cell r="J161">
            <v>40</v>
          </cell>
          <cell r="K161">
            <v>38</v>
          </cell>
          <cell r="L161">
            <v>38</v>
          </cell>
          <cell r="M161">
            <v>38</v>
          </cell>
          <cell r="N161">
            <v>440</v>
          </cell>
          <cell r="O161">
            <v>286</v>
          </cell>
        </row>
        <row r="162">
          <cell r="A162" t="str">
            <v>Transf. de gastos p/ não operacional</v>
          </cell>
          <cell r="B162">
            <v>-4</v>
          </cell>
          <cell r="C162">
            <v>-4</v>
          </cell>
          <cell r="D162">
            <v>-4</v>
          </cell>
          <cell r="E162">
            <v>-3</v>
          </cell>
          <cell r="F162">
            <v>0</v>
          </cell>
          <cell r="N162">
            <v>-15</v>
          </cell>
          <cell r="O162">
            <v>-15</v>
          </cell>
        </row>
        <row r="163">
          <cell r="A163" t="str">
            <v>Transf. de desp. comercial p/ CPV</v>
          </cell>
          <cell r="B163">
            <v>-42</v>
          </cell>
          <cell r="C163">
            <v>-35</v>
          </cell>
          <cell r="D163">
            <v>-26</v>
          </cell>
          <cell r="E163">
            <v>-35</v>
          </cell>
          <cell r="F163">
            <v>-29</v>
          </cell>
          <cell r="G163">
            <v>-43</v>
          </cell>
          <cell r="H163">
            <v>-27</v>
          </cell>
          <cell r="I163">
            <v>-50</v>
          </cell>
          <cell r="J163">
            <v>-45</v>
          </cell>
          <cell r="K163">
            <v>-22</v>
          </cell>
          <cell r="L163">
            <v>-17</v>
          </cell>
          <cell r="M163">
            <v>-36</v>
          </cell>
          <cell r="N163">
            <v>-407</v>
          </cell>
          <cell r="O163">
            <v>-287</v>
          </cell>
        </row>
        <row r="164">
          <cell r="A164" t="str">
            <v>(-) Crédito de PIS</v>
          </cell>
          <cell r="M164">
            <v>-465</v>
          </cell>
          <cell r="N164">
            <v>-465</v>
          </cell>
          <cell r="O164">
            <v>0</v>
          </cell>
        </row>
        <row r="166">
          <cell r="A166" t="str">
            <v>TOTAL</v>
          </cell>
          <cell r="B166">
            <v>23343</v>
          </cell>
          <cell r="C166">
            <v>20570</v>
          </cell>
          <cell r="D166">
            <v>20994</v>
          </cell>
          <cell r="E166">
            <v>22824</v>
          </cell>
          <cell r="F166">
            <v>23320</v>
          </cell>
          <cell r="G166">
            <v>24089</v>
          </cell>
          <cell r="H166">
            <v>26779</v>
          </cell>
          <cell r="I166">
            <v>24808</v>
          </cell>
          <cell r="J166">
            <v>23870</v>
          </cell>
          <cell r="K166">
            <v>25095</v>
          </cell>
          <cell r="L166">
            <v>27042</v>
          </cell>
          <cell r="M166">
            <v>36350</v>
          </cell>
          <cell r="N166">
            <v>299084</v>
          </cell>
          <cell r="O166">
            <v>186727</v>
          </cell>
        </row>
        <row r="168">
          <cell r="A168" t="str">
            <v>OUTRAS EMPRESAS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DESP.NÃO REALIZ. NA CONSOLIDAÇÃO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>TOTAL GERAL</v>
          </cell>
          <cell r="B171">
            <v>23343</v>
          </cell>
          <cell r="C171">
            <v>20570</v>
          </cell>
          <cell r="D171">
            <v>20994</v>
          </cell>
          <cell r="E171">
            <v>22824</v>
          </cell>
          <cell r="F171">
            <v>23320</v>
          </cell>
          <cell r="G171">
            <v>24089</v>
          </cell>
          <cell r="H171">
            <v>26779</v>
          </cell>
          <cell r="I171">
            <v>24808</v>
          </cell>
          <cell r="J171">
            <v>23870</v>
          </cell>
          <cell r="K171">
            <v>25095</v>
          </cell>
          <cell r="L171">
            <v>27042</v>
          </cell>
          <cell r="M171">
            <v>36350</v>
          </cell>
          <cell r="N171">
            <v>299084</v>
          </cell>
          <cell r="O171">
            <v>186727</v>
          </cell>
        </row>
        <row r="173">
          <cell r="A173" t="str">
            <v>Quadro de pessoal</v>
          </cell>
          <cell r="B173">
            <v>2432</v>
          </cell>
          <cell r="C173">
            <v>2440</v>
          </cell>
          <cell r="D173">
            <v>2455</v>
          </cell>
          <cell r="E173">
            <v>2465</v>
          </cell>
          <cell r="F173">
            <v>2469</v>
          </cell>
          <cell r="G173">
            <v>2499</v>
          </cell>
          <cell r="H173">
            <v>2481</v>
          </cell>
          <cell r="I173">
            <v>2478</v>
          </cell>
          <cell r="J173">
            <v>2499</v>
          </cell>
          <cell r="K173">
            <v>2500</v>
          </cell>
          <cell r="L173">
            <v>2485</v>
          </cell>
          <cell r="M173">
            <v>2487</v>
          </cell>
          <cell r="N173">
            <v>2474.1666666666665</v>
          </cell>
          <cell r="O173">
            <v>2464.875</v>
          </cell>
        </row>
        <row r="174">
          <cell r="A174" t="str">
            <v>Gastos c/pessoal/funcion./mês-em R$</v>
          </cell>
          <cell r="B174">
            <v>2415.3000000000002</v>
          </cell>
          <cell r="C174">
            <v>2493.0300000000002</v>
          </cell>
          <cell r="D174">
            <v>2476.9899999999998</v>
          </cell>
          <cell r="E174">
            <v>2625.56</v>
          </cell>
          <cell r="F174">
            <v>2531.79</v>
          </cell>
          <cell r="G174">
            <v>2493</v>
          </cell>
          <cell r="H174">
            <v>2677.95</v>
          </cell>
          <cell r="I174">
            <v>2611.7800000000002</v>
          </cell>
          <cell r="J174">
            <v>2581.4299999999998</v>
          </cell>
          <cell r="K174">
            <v>2606</v>
          </cell>
          <cell r="L174">
            <v>2697.79</v>
          </cell>
          <cell r="M174">
            <v>2661.84</v>
          </cell>
          <cell r="N174">
            <v>30877.87</v>
          </cell>
          <cell r="O174">
            <v>20328.41</v>
          </cell>
        </row>
        <row r="175">
          <cell r="A175" t="str">
            <v>Toneladas vendidas (frigorif.+prod.3ºs)</v>
          </cell>
          <cell r="B175">
            <v>42613</v>
          </cell>
          <cell r="C175">
            <v>38286</v>
          </cell>
          <cell r="D175">
            <v>38288</v>
          </cell>
          <cell r="E175">
            <v>40187</v>
          </cell>
          <cell r="F175">
            <v>43186</v>
          </cell>
          <cell r="G175">
            <v>42567</v>
          </cell>
          <cell r="H175">
            <v>47093</v>
          </cell>
          <cell r="I175">
            <v>46247</v>
          </cell>
          <cell r="N175">
            <v>338467</v>
          </cell>
          <cell r="O175">
            <v>338467</v>
          </cell>
        </row>
        <row r="176">
          <cell r="A176" t="str">
            <v>Variáveis por quilo vendido</v>
          </cell>
          <cell r="B176">
            <v>0.23799999999999999</v>
          </cell>
          <cell r="C176">
            <v>0.24</v>
          </cell>
          <cell r="D176">
            <v>0.24299999999999999</v>
          </cell>
          <cell r="E176">
            <v>0.25</v>
          </cell>
          <cell r="F176">
            <v>0.24399999999999999</v>
          </cell>
          <cell r="G176">
            <v>0.25</v>
          </cell>
          <cell r="H176">
            <v>0.27100000000000002</v>
          </cell>
          <cell r="I176">
            <v>0.26</v>
          </cell>
          <cell r="J176" t="e">
            <v>#DIV/0!</v>
          </cell>
          <cell r="K176" t="e">
            <v>#DIV/0!</v>
          </cell>
          <cell r="L176" t="e">
            <v>#DIV/0!</v>
          </cell>
          <cell r="M176" t="e">
            <v>#DIV/0!</v>
          </cell>
          <cell r="N176">
            <v>0.41599999999999998</v>
          </cell>
          <cell r="O176">
            <v>0.25</v>
          </cell>
        </row>
        <row r="177">
          <cell r="A177" t="str">
            <v>Total por kg vendido - em R$</v>
          </cell>
          <cell r="B177">
            <v>0.54800000000000004</v>
          </cell>
          <cell r="C177">
            <v>0.53700000000000003</v>
          </cell>
          <cell r="D177">
            <v>0.54800000000000004</v>
          </cell>
          <cell r="E177">
            <v>0.56799999999999995</v>
          </cell>
          <cell r="F177">
            <v>0.54</v>
          </cell>
          <cell r="G177">
            <v>0.56599999999999995</v>
          </cell>
          <cell r="H177">
            <v>0.56899999999999995</v>
          </cell>
          <cell r="I177">
            <v>0.53600000000000003</v>
          </cell>
          <cell r="J177" t="e">
            <v>#DIV/0!</v>
          </cell>
          <cell r="K177" t="e">
            <v>#DIV/0!</v>
          </cell>
          <cell r="L177" t="e">
            <v>#DIV/0!</v>
          </cell>
          <cell r="M177" t="e">
            <v>#DIV/0!</v>
          </cell>
          <cell r="N177">
            <v>0.88400000000000001</v>
          </cell>
          <cell r="O177">
            <v>0.55200000000000005</v>
          </cell>
        </row>
        <row r="178">
          <cell r="A178" t="str">
            <v>Toneladas vendidas p/ funcionário</v>
          </cell>
          <cell r="B178">
            <v>17.52</v>
          </cell>
          <cell r="C178">
            <v>15.69</v>
          </cell>
          <cell r="D178">
            <v>15.6</v>
          </cell>
          <cell r="E178">
            <v>16.3</v>
          </cell>
          <cell r="F178">
            <v>17.489999999999998</v>
          </cell>
          <cell r="G178">
            <v>17.03</v>
          </cell>
          <cell r="H178">
            <v>18.98</v>
          </cell>
          <cell r="I178">
            <v>18.66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36.80000000000001</v>
          </cell>
          <cell r="O178">
            <v>137.32</v>
          </cell>
        </row>
        <row r="179">
          <cell r="A179" t="str">
            <v>Receita operacional líquida-MR$</v>
          </cell>
          <cell r="B179">
            <v>134370</v>
          </cell>
          <cell r="C179">
            <v>116841</v>
          </cell>
          <cell r="D179">
            <v>122252</v>
          </cell>
          <cell r="E179">
            <v>127630</v>
          </cell>
          <cell r="F179">
            <v>129060</v>
          </cell>
          <cell r="G179">
            <v>126808</v>
          </cell>
          <cell r="H179">
            <v>142427</v>
          </cell>
          <cell r="I179">
            <v>140132</v>
          </cell>
          <cell r="N179">
            <v>1039520</v>
          </cell>
          <cell r="O179">
            <v>1039520</v>
          </cell>
        </row>
        <row r="180">
          <cell r="A180" t="str">
            <v>Particip. s/receita operac.líquida - %</v>
          </cell>
          <cell r="B180">
            <v>0.17399999999999999</v>
          </cell>
          <cell r="C180">
            <v>0.17599999999999999</v>
          </cell>
          <cell r="D180">
            <v>0.17199999999999999</v>
          </cell>
          <cell r="E180">
            <v>0.17899999999999999</v>
          </cell>
          <cell r="F180">
            <v>0.18099999999999999</v>
          </cell>
          <cell r="G180">
            <v>0.19</v>
          </cell>
          <cell r="H180">
            <v>0.188</v>
          </cell>
          <cell r="I180">
            <v>0.17699999999999999</v>
          </cell>
          <cell r="J180" t="e">
            <v>#DIV/0!</v>
          </cell>
          <cell r="K180" t="e">
            <v>#DIV/0!</v>
          </cell>
          <cell r="L180" t="e">
            <v>#DIV/0!</v>
          </cell>
          <cell r="M180" t="e">
            <v>#DIV/0!</v>
          </cell>
          <cell r="N180">
            <v>0.28799999999999998</v>
          </cell>
          <cell r="O180">
            <v>0.18</v>
          </cell>
        </row>
        <row r="182">
          <cell r="A182" t="str">
            <v>PROPAGANDA E MARKETING</v>
          </cell>
        </row>
        <row r="183">
          <cell r="A183" t="str">
            <v>Gastos efetivos</v>
          </cell>
          <cell r="B183">
            <v>138</v>
          </cell>
          <cell r="C183">
            <v>105</v>
          </cell>
          <cell r="D183">
            <v>150</v>
          </cell>
          <cell r="E183">
            <v>126</v>
          </cell>
          <cell r="F183">
            <v>128</v>
          </cell>
          <cell r="G183">
            <v>104</v>
          </cell>
          <cell r="H183">
            <v>133</v>
          </cell>
          <cell r="I183">
            <v>153</v>
          </cell>
          <cell r="J183">
            <v>113</v>
          </cell>
          <cell r="K183">
            <v>104</v>
          </cell>
          <cell r="L183">
            <v>120</v>
          </cell>
          <cell r="M183">
            <v>241</v>
          </cell>
          <cell r="N183">
            <v>1615</v>
          </cell>
          <cell r="O183">
            <v>1037</v>
          </cell>
        </row>
        <row r="184">
          <cell r="A184" t="str">
            <v>(-) Transf. para ativo - produção de filmes</v>
          </cell>
          <cell r="B184">
            <v>-280</v>
          </cell>
          <cell r="E184">
            <v>-168</v>
          </cell>
          <cell r="F184">
            <v>-193</v>
          </cell>
          <cell r="N184">
            <v>-641</v>
          </cell>
          <cell r="O184">
            <v>-641</v>
          </cell>
        </row>
        <row r="185">
          <cell r="A185" t="str">
            <v>(+) Amortização - produção de filmes</v>
          </cell>
          <cell r="B185">
            <v>40</v>
          </cell>
          <cell r="C185">
            <v>40</v>
          </cell>
          <cell r="D185">
            <v>40</v>
          </cell>
          <cell r="E185">
            <v>40</v>
          </cell>
          <cell r="F185">
            <v>54</v>
          </cell>
          <cell r="G185">
            <v>53</v>
          </cell>
          <cell r="H185">
            <v>87</v>
          </cell>
          <cell r="I185">
            <v>70</v>
          </cell>
          <cell r="J185">
            <v>70</v>
          </cell>
          <cell r="K185">
            <v>62</v>
          </cell>
          <cell r="L185">
            <v>62</v>
          </cell>
          <cell r="M185">
            <v>53</v>
          </cell>
          <cell r="N185">
            <v>671</v>
          </cell>
          <cell r="O185">
            <v>424</v>
          </cell>
        </row>
        <row r="186">
          <cell r="A186" t="str">
            <v>Total</v>
          </cell>
          <cell r="B186">
            <v>-102</v>
          </cell>
          <cell r="C186">
            <v>145</v>
          </cell>
          <cell r="D186">
            <v>190</v>
          </cell>
          <cell r="E186">
            <v>-2</v>
          </cell>
          <cell r="F186">
            <v>-11</v>
          </cell>
          <cell r="G186">
            <v>157</v>
          </cell>
          <cell r="H186">
            <v>220</v>
          </cell>
          <cell r="I186">
            <v>223</v>
          </cell>
          <cell r="J186">
            <v>183</v>
          </cell>
          <cell r="K186">
            <v>166</v>
          </cell>
          <cell r="L186">
            <v>182</v>
          </cell>
          <cell r="M186">
            <v>294</v>
          </cell>
          <cell r="N186">
            <v>1645</v>
          </cell>
          <cell r="O186">
            <v>82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uano"/>
      <sheetName val="#REF"/>
    </sheet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 Individual"/>
      <sheetName val="RESULTADO ACUMULADO"/>
      <sheetName val="EBITDA"/>
      <sheetName val="ABERTURA  ATIVO"/>
      <sheetName val="ABERTURA  PASSIVO"/>
      <sheetName val="ABERTURA_RESULTADO"/>
      <sheetName val="DATOS PATRIMONIALES"/>
      <sheetName val="ABERTURA_RESULTADO (2)"/>
      <sheetName val="AMORTIZACIONES"/>
      <sheetName val="acumulado"/>
      <sheetName val="Tabla Patrimonial"/>
      <sheetName val="mensual"/>
      <sheetName val="Tabla Resultado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Texto p</v>
          </cell>
          <cell r="C1" t="str">
            <v>.posición balance/PyG</v>
          </cell>
          <cell r="D1" t="str">
            <v>TotPerInf</v>
          </cell>
          <cell r="E1" t="str">
            <v>TotPerComp</v>
          </cell>
        </row>
        <row r="2">
          <cell r="B2" t="str">
            <v>Activo</v>
          </cell>
          <cell r="D2">
            <v>0</v>
          </cell>
          <cell r="E2">
            <v>0</v>
          </cell>
        </row>
        <row r="3">
          <cell r="B3" t="str">
            <v>Activo</v>
          </cell>
          <cell r="C3" t="str">
            <v>Corriente</v>
          </cell>
          <cell r="D3">
            <v>0</v>
          </cell>
          <cell r="E3">
            <v>0</v>
          </cell>
        </row>
        <row r="4">
          <cell r="B4" t="str">
            <v>CAJA Y</v>
          </cell>
          <cell r="C4" t="str">
            <v>BCOS</v>
          </cell>
          <cell r="D4">
            <v>0</v>
          </cell>
          <cell r="E4">
            <v>0</v>
          </cell>
        </row>
        <row r="5">
          <cell r="B5">
            <v>2000005</v>
          </cell>
          <cell r="C5" t="str">
            <v>AJUSTE TIPO DE CAMBIO CAJA U$S</v>
          </cell>
          <cell r="D5">
            <v>226.43</v>
          </cell>
          <cell r="E5">
            <v>192.51</v>
          </cell>
        </row>
        <row r="6">
          <cell r="B6">
            <v>2001083</v>
          </cell>
          <cell r="C6" t="str">
            <v>CAJA MON EXT MIRAB</v>
          </cell>
          <cell r="D6">
            <v>5021.92</v>
          </cell>
          <cell r="E6">
            <v>1421.32</v>
          </cell>
        </row>
        <row r="7">
          <cell r="B7">
            <v>2002013</v>
          </cell>
          <cell r="C7" t="str">
            <v>BCO GALICIA C/C  28-4-217-3</v>
          </cell>
          <cell r="D7">
            <v>257704.33</v>
          </cell>
          <cell r="E7">
            <v>-1020515.22</v>
          </cell>
        </row>
        <row r="8">
          <cell r="B8">
            <v>2002015</v>
          </cell>
          <cell r="C8" t="str">
            <v>BCO HSBC C/C 20-125-500943-7</v>
          </cell>
          <cell r="D8">
            <v>773.75</v>
          </cell>
          <cell r="E8">
            <v>1001.25</v>
          </cell>
        </row>
        <row r="9">
          <cell r="B9">
            <v>2002018</v>
          </cell>
          <cell r="C9" t="str">
            <v>BCO FRANCES C/C 462-000139-5</v>
          </cell>
          <cell r="D9">
            <v>-18328.87</v>
          </cell>
          <cell r="E9">
            <v>-26052.89</v>
          </cell>
        </row>
        <row r="10">
          <cell r="B10">
            <v>2011083</v>
          </cell>
          <cell r="C10" t="str">
            <v>FONDO FIJO MIRAB</v>
          </cell>
          <cell r="D10">
            <v>664.8</v>
          </cell>
          <cell r="E10">
            <v>1608.76</v>
          </cell>
        </row>
        <row r="11">
          <cell r="B11">
            <v>2012000</v>
          </cell>
          <cell r="C11" t="str">
            <v>DIVISAS A LIQUIDAR</v>
          </cell>
          <cell r="D11">
            <v>23106.2</v>
          </cell>
          <cell r="E11">
            <v>23106.2</v>
          </cell>
        </row>
        <row r="12">
          <cell r="B12">
            <v>2012001</v>
          </cell>
          <cell r="C12" t="str">
            <v>DIVISAS A LIQUIDAR</v>
          </cell>
          <cell r="D12">
            <v>359016.66</v>
          </cell>
          <cell r="E12">
            <v>0</v>
          </cell>
        </row>
        <row r="13">
          <cell r="B13">
            <v>2012010</v>
          </cell>
          <cell r="C13" t="str">
            <v>AJUSTE TIPO DE CAMBIO DIVISAS A LIQUIDAR</v>
          </cell>
          <cell r="D13">
            <v>-1985.99</v>
          </cell>
          <cell r="E13">
            <v>-2237.13</v>
          </cell>
        </row>
        <row r="14">
          <cell r="B14" t="str">
            <v>Total C</v>
          </cell>
          <cell r="C14" t="str">
            <v>aja y Bancos</v>
          </cell>
          <cell r="D14">
            <v>626199.23</v>
          </cell>
          <cell r="E14">
            <v>-1021475.2</v>
          </cell>
        </row>
        <row r="15">
          <cell r="B15" t="str">
            <v>Crédito</v>
          </cell>
          <cell r="C15" t="str">
            <v>s por ventas:</v>
          </cell>
          <cell r="D15">
            <v>0</v>
          </cell>
          <cell r="E15">
            <v>0</v>
          </cell>
        </row>
        <row r="16">
          <cell r="B16">
            <v>2219000</v>
          </cell>
          <cell r="C16" t="str">
            <v>DEUD.VENTAS LOCALES</v>
          </cell>
          <cell r="D16">
            <v>623058.28</v>
          </cell>
          <cell r="E16">
            <v>544052.75</v>
          </cell>
        </row>
        <row r="17">
          <cell r="B17">
            <v>2220000</v>
          </cell>
          <cell r="C17" t="str">
            <v>DEUD.VENTAS EXPORTAC.</v>
          </cell>
          <cell r="D17">
            <v>20087947.23</v>
          </cell>
          <cell r="E17">
            <v>23060946.809999999</v>
          </cell>
        </row>
        <row r="18">
          <cell r="B18">
            <v>2220005</v>
          </cell>
          <cell r="C18" t="str">
            <v>AJUSTE TIPO DE CAMBIO DEUD.VTAS EXPO</v>
          </cell>
          <cell r="D18">
            <v>1050385.54</v>
          </cell>
          <cell r="E18">
            <v>887841.26</v>
          </cell>
        </row>
        <row r="19">
          <cell r="B19">
            <v>2260000</v>
          </cell>
          <cell r="C19" t="str">
            <v>REINTEGROS DE EXPORTACION</v>
          </cell>
          <cell r="D19">
            <v>153308.54999999999</v>
          </cell>
          <cell r="E19">
            <v>153308.54999999999</v>
          </cell>
        </row>
        <row r="20">
          <cell r="B20">
            <v>3005000</v>
          </cell>
          <cell r="C20" t="str">
            <v>ANTICIPOS DE CLIENTES</v>
          </cell>
          <cell r="D20">
            <v>42756.4</v>
          </cell>
          <cell r="E20">
            <v>42756.4</v>
          </cell>
        </row>
        <row r="21">
          <cell r="B21">
            <v>3322000</v>
          </cell>
          <cell r="C21" t="str">
            <v>PREV.DS POR VTAS INCOBRABLES</v>
          </cell>
          <cell r="D21">
            <v>-153308.54</v>
          </cell>
          <cell r="E21">
            <v>-153308.54</v>
          </cell>
        </row>
        <row r="22">
          <cell r="B22" t="str">
            <v>Total c</v>
          </cell>
          <cell r="C22" t="str">
            <v>réditos por ventas:</v>
          </cell>
          <cell r="D22">
            <v>21804147.460000001</v>
          </cell>
          <cell r="E22">
            <v>24535597.23</v>
          </cell>
        </row>
        <row r="23">
          <cell r="B23" t="str">
            <v>Otros C</v>
          </cell>
          <cell r="C23" t="str">
            <v>réditos</v>
          </cell>
          <cell r="D23">
            <v>0</v>
          </cell>
          <cell r="E23">
            <v>0</v>
          </cell>
        </row>
        <row r="24">
          <cell r="B24">
            <v>2202000</v>
          </cell>
          <cell r="C24" t="str">
            <v>ANTICIPOS GASTOS A RENDIR</v>
          </cell>
          <cell r="D24">
            <v>1735.8</v>
          </cell>
          <cell r="E24">
            <v>1735.8</v>
          </cell>
        </row>
        <row r="25">
          <cell r="B25">
            <v>2225000</v>
          </cell>
          <cell r="C25" t="str">
            <v>GASTOS ANTICIPADOS</v>
          </cell>
          <cell r="D25">
            <v>57968.39</v>
          </cell>
          <cell r="E25">
            <v>17666.22</v>
          </cell>
        </row>
        <row r="26">
          <cell r="B26">
            <v>2225002</v>
          </cell>
          <cell r="C26" t="str">
            <v>SEGUROS A DEVENGAR</v>
          </cell>
          <cell r="D26">
            <v>7875.59</v>
          </cell>
          <cell r="E26">
            <v>-14.73</v>
          </cell>
        </row>
        <row r="27">
          <cell r="B27">
            <v>2227083</v>
          </cell>
          <cell r="C27" t="str">
            <v>DEUDORES VARIOS MIRAB</v>
          </cell>
          <cell r="D27">
            <v>210000</v>
          </cell>
          <cell r="E27">
            <v>210000</v>
          </cell>
        </row>
        <row r="28">
          <cell r="B28">
            <v>2228002</v>
          </cell>
          <cell r="C28" t="str">
            <v>PRESTAMO SOC RELACIONADAS EN $</v>
          </cell>
          <cell r="D28">
            <v>400000</v>
          </cell>
          <cell r="E28">
            <v>0</v>
          </cell>
        </row>
        <row r="29">
          <cell r="B29">
            <v>2229000</v>
          </cell>
          <cell r="C29" t="str">
            <v>IMPUESTO DIFERIDO</v>
          </cell>
          <cell r="D29">
            <v>-613257.15</v>
          </cell>
          <cell r="E29">
            <v>-613257.15</v>
          </cell>
        </row>
        <row r="30">
          <cell r="B30">
            <v>2231000</v>
          </cell>
          <cell r="C30" t="str">
            <v>ANTICIPOS IMPUESTO A LAS GANAN</v>
          </cell>
          <cell r="D30">
            <v>603813.4</v>
          </cell>
          <cell r="E30">
            <v>1419438.63</v>
          </cell>
        </row>
        <row r="31">
          <cell r="B31">
            <v>2232000</v>
          </cell>
          <cell r="C31" t="str">
            <v>PER SUF GANANCIAS ADUANA 3543/92</v>
          </cell>
          <cell r="D31">
            <v>0</v>
          </cell>
          <cell r="E31">
            <v>14958.09</v>
          </cell>
        </row>
        <row r="32">
          <cell r="B32">
            <v>2233000</v>
          </cell>
          <cell r="C32" t="str">
            <v>RET SUF GANANCIAS</v>
          </cell>
          <cell r="D32">
            <v>21933.71</v>
          </cell>
          <cell r="E32">
            <v>73993.16</v>
          </cell>
        </row>
        <row r="33">
          <cell r="B33">
            <v>2234000</v>
          </cell>
          <cell r="C33" t="str">
            <v>PAGO A CTA GANAN IMP A LOS CRE</v>
          </cell>
          <cell r="D33">
            <v>1428</v>
          </cell>
          <cell r="E33">
            <v>38868.99</v>
          </cell>
        </row>
        <row r="34">
          <cell r="B34">
            <v>2237000</v>
          </cell>
          <cell r="C34" t="str">
            <v>QUEBRANTOS IMP. GANANCIAS</v>
          </cell>
          <cell r="D34">
            <v>9219600.5899999999</v>
          </cell>
          <cell r="E34">
            <v>9219600.5899999999</v>
          </cell>
        </row>
        <row r="35">
          <cell r="B35">
            <v>2238000</v>
          </cell>
          <cell r="C35" t="str">
            <v>PREVISION QUEBRANTO IMP. GANAN</v>
          </cell>
          <cell r="D35">
            <v>-7397585.9299999997</v>
          </cell>
          <cell r="E35">
            <v>-7397585.9299999997</v>
          </cell>
        </row>
        <row r="36">
          <cell r="B36">
            <v>2244000</v>
          </cell>
          <cell r="C36" t="str">
            <v>PER. SUF. IVA</v>
          </cell>
          <cell r="D36">
            <v>474.26</v>
          </cell>
          <cell r="E36">
            <v>451.7</v>
          </cell>
        </row>
        <row r="37">
          <cell r="B37">
            <v>2245010</v>
          </cell>
          <cell r="C37" t="str">
            <v>CRTO FISC I.V.A. BIENES</v>
          </cell>
          <cell r="D37">
            <v>1302304.92</v>
          </cell>
          <cell r="E37">
            <v>1578059.78</v>
          </cell>
        </row>
        <row r="38">
          <cell r="B38">
            <v>2245020</v>
          </cell>
          <cell r="C38" t="str">
            <v>CRTO FISC I.V.A. SERV</v>
          </cell>
          <cell r="D38">
            <v>393109.94</v>
          </cell>
          <cell r="E38">
            <v>447345.04</v>
          </cell>
        </row>
        <row r="39">
          <cell r="B39">
            <v>2245030</v>
          </cell>
          <cell r="C39" t="str">
            <v>CRTO FISC I.V.A. 27%</v>
          </cell>
          <cell r="D39">
            <v>126182.82</v>
          </cell>
          <cell r="E39">
            <v>131293.70000000001</v>
          </cell>
        </row>
        <row r="40">
          <cell r="B40">
            <v>2245040</v>
          </cell>
          <cell r="C40" t="str">
            <v>CRTO FISC I.V.A. B.U</v>
          </cell>
          <cell r="D40">
            <v>-120.95</v>
          </cell>
          <cell r="E40">
            <v>-120.95</v>
          </cell>
        </row>
        <row r="41">
          <cell r="B41">
            <v>2246000</v>
          </cell>
          <cell r="C41" t="str">
            <v>CRTO FISC I.V.A. IMPO</v>
          </cell>
          <cell r="D41">
            <v>-59174.28</v>
          </cell>
          <cell r="E41">
            <v>-4163.13</v>
          </cell>
        </row>
        <row r="42">
          <cell r="B42">
            <v>2247010</v>
          </cell>
          <cell r="C42" t="str">
            <v>SALDO A FAVOR IVA PRIMER PARRAFO</v>
          </cell>
          <cell r="D42">
            <v>2183348.83</v>
          </cell>
          <cell r="E42">
            <v>2167620.12</v>
          </cell>
        </row>
        <row r="43">
          <cell r="B43">
            <v>2247011</v>
          </cell>
          <cell r="C43" t="str">
            <v>SALDO A FAVOR IVA LIBRE DISPONIBILIDAD</v>
          </cell>
          <cell r="D43">
            <v>10671.06</v>
          </cell>
          <cell r="E43">
            <v>10671.06</v>
          </cell>
        </row>
        <row r="44">
          <cell r="B44">
            <v>2247012</v>
          </cell>
          <cell r="C44" t="str">
            <v>SALDO A FAVOR IVA PEDIDO DE DEVOLUC</v>
          </cell>
          <cell r="D44">
            <v>1411416.39</v>
          </cell>
          <cell r="E44">
            <v>1033520.03</v>
          </cell>
        </row>
        <row r="45">
          <cell r="B45">
            <v>2247020</v>
          </cell>
          <cell r="C45" t="str">
            <v>SALDO A FAVOR GANANCIAS LIBRE DISP</v>
          </cell>
          <cell r="D45">
            <v>921511.76</v>
          </cell>
          <cell r="E45">
            <v>0</v>
          </cell>
        </row>
        <row r="46">
          <cell r="B46">
            <v>2252000</v>
          </cell>
          <cell r="C46" t="str">
            <v>SALDOS A FAVOR INGRESOS BRUTOS</v>
          </cell>
          <cell r="D46">
            <v>127296.6</v>
          </cell>
          <cell r="E46">
            <v>118497.86</v>
          </cell>
        </row>
        <row r="47">
          <cell r="B47">
            <v>2253000</v>
          </cell>
          <cell r="C47" t="str">
            <v>PER.SUF. IIBB SIRCREB</v>
          </cell>
          <cell r="D47">
            <v>-15.37</v>
          </cell>
          <cell r="E47">
            <v>-15.37</v>
          </cell>
        </row>
        <row r="48">
          <cell r="B48">
            <v>2253010</v>
          </cell>
          <cell r="C48" t="str">
            <v>PER.SUF. IIBB CAPITAL FEDERAL</v>
          </cell>
          <cell r="D48">
            <v>908.22</v>
          </cell>
          <cell r="E48">
            <v>711.09</v>
          </cell>
        </row>
        <row r="49">
          <cell r="B49">
            <v>2253020</v>
          </cell>
          <cell r="C49" t="str">
            <v>PER.SUF. IIBB BUENOS AIRES</v>
          </cell>
          <cell r="D49">
            <v>35539.480000000003</v>
          </cell>
          <cell r="E49">
            <v>40364.080000000002</v>
          </cell>
        </row>
        <row r="50">
          <cell r="B50">
            <v>2253040</v>
          </cell>
          <cell r="C50" t="str">
            <v>PER.SUF. IIBB CORDOBA</v>
          </cell>
          <cell r="D50">
            <v>237.19</v>
          </cell>
          <cell r="E50">
            <v>237.19</v>
          </cell>
        </row>
        <row r="51">
          <cell r="B51">
            <v>2265000</v>
          </cell>
          <cell r="C51" t="str">
            <v>CREDITOS CON ACCIONISTAS</v>
          </cell>
          <cell r="D51">
            <v>18530.759999999998</v>
          </cell>
          <cell r="E51">
            <v>18530.759999999998</v>
          </cell>
        </row>
        <row r="52">
          <cell r="B52">
            <v>2270000</v>
          </cell>
          <cell r="C52" t="str">
            <v>IMPORT. EN CURSO</v>
          </cell>
          <cell r="D52">
            <v>228287.68</v>
          </cell>
          <cell r="E52">
            <v>284388.02</v>
          </cell>
        </row>
        <row r="53">
          <cell r="B53">
            <v>2402000</v>
          </cell>
          <cell r="C53" t="str">
            <v>DEPOSITOS EN GARANTIA</v>
          </cell>
          <cell r="D53">
            <v>4748.59</v>
          </cell>
          <cell r="E53">
            <v>4748.59</v>
          </cell>
        </row>
        <row r="54">
          <cell r="B54" t="str">
            <v>Total O</v>
          </cell>
          <cell r="C54" t="str">
            <v>tros Créditos</v>
          </cell>
          <cell r="D54">
            <v>9218770.3000000007</v>
          </cell>
          <cell r="E54">
            <v>8817543.2400000002</v>
          </cell>
        </row>
        <row r="55">
          <cell r="B55" t="str">
            <v>BIENES</v>
          </cell>
          <cell r="C55" t="str">
            <v>DE CAMBIO</v>
          </cell>
          <cell r="D55">
            <v>0</v>
          </cell>
          <cell r="E55">
            <v>0</v>
          </cell>
        </row>
        <row r="56">
          <cell r="B56">
            <v>2300103</v>
          </cell>
          <cell r="C56" t="str">
            <v>CARNE VACUNA</v>
          </cell>
          <cell r="D56">
            <v>2950067.7</v>
          </cell>
          <cell r="E56">
            <v>3121814.83</v>
          </cell>
        </row>
        <row r="57">
          <cell r="B57">
            <v>2300106</v>
          </cell>
          <cell r="C57" t="str">
            <v>SUBPRODUCTOS VACUNOS</v>
          </cell>
          <cell r="D57">
            <v>135.19999999999999</v>
          </cell>
          <cell r="E57">
            <v>180.2</v>
          </cell>
        </row>
        <row r="58">
          <cell r="B58">
            <v>2300201</v>
          </cell>
          <cell r="C58" t="str">
            <v>CARNE VACUNA EXPORTACION</v>
          </cell>
          <cell r="D58">
            <v>2554261.36</v>
          </cell>
          <cell r="E58">
            <v>2810695.4</v>
          </cell>
        </row>
        <row r="59">
          <cell r="B59">
            <v>2300205</v>
          </cell>
          <cell r="C59" t="str">
            <v>EXPORTACION EN PUERTO</v>
          </cell>
          <cell r="D59">
            <v>0</v>
          </cell>
          <cell r="E59">
            <v>424495.58</v>
          </cell>
        </row>
        <row r="60">
          <cell r="B60">
            <v>2300301</v>
          </cell>
          <cell r="C60" t="str">
            <v>ENVASES</v>
          </cell>
          <cell r="D60">
            <v>562792.89</v>
          </cell>
          <cell r="E60">
            <v>524534.4</v>
          </cell>
        </row>
        <row r="61">
          <cell r="B61">
            <v>2300302</v>
          </cell>
          <cell r="C61" t="str">
            <v>ENVASES RETORNABLES</v>
          </cell>
          <cell r="D61">
            <v>26165</v>
          </cell>
          <cell r="E61">
            <v>26165</v>
          </cell>
        </row>
        <row r="62">
          <cell r="B62">
            <v>2300303</v>
          </cell>
          <cell r="C62" t="str">
            <v>INGREDIENTES</v>
          </cell>
          <cell r="D62">
            <v>2668610.87</v>
          </cell>
          <cell r="E62">
            <v>2671194.19</v>
          </cell>
        </row>
        <row r="63">
          <cell r="B63">
            <v>2300305</v>
          </cell>
          <cell r="C63" t="str">
            <v>ROPAS Y EQUIPOS</v>
          </cell>
          <cell r="D63">
            <v>130290.96</v>
          </cell>
          <cell r="E63">
            <v>129133.08</v>
          </cell>
        </row>
        <row r="64">
          <cell r="B64" t="str">
            <v>Total B</v>
          </cell>
          <cell r="C64" t="str">
            <v>ienes de Cambio</v>
          </cell>
          <cell r="D64">
            <v>8892323.9800000004</v>
          </cell>
          <cell r="E64">
            <v>9708212.6799999997</v>
          </cell>
        </row>
        <row r="65">
          <cell r="B65" t="str">
            <v>OTROS A</v>
          </cell>
          <cell r="C65" t="str">
            <v>CTIVOS</v>
          </cell>
          <cell r="D65">
            <v>0</v>
          </cell>
          <cell r="E65">
            <v>0</v>
          </cell>
        </row>
        <row r="66">
          <cell r="B66">
            <v>2300501</v>
          </cell>
          <cell r="C66" t="str">
            <v>OTROS ACTIVOS (laboratorio, public, papeleri, etc)</v>
          </cell>
          <cell r="D66">
            <v>45339.38</v>
          </cell>
          <cell r="E66">
            <v>13479.75</v>
          </cell>
        </row>
        <row r="67">
          <cell r="B67" t="str">
            <v>Total O</v>
          </cell>
          <cell r="C67" t="str">
            <v>tros Activos</v>
          </cell>
          <cell r="D67">
            <v>45339.38</v>
          </cell>
          <cell r="E67">
            <v>13479.75</v>
          </cell>
        </row>
        <row r="68">
          <cell r="B68" t="str">
            <v>Total A</v>
          </cell>
          <cell r="C68" t="str">
            <v>ctivo Corriente</v>
          </cell>
          <cell r="D68">
            <v>40586780.350000001</v>
          </cell>
          <cell r="E68">
            <v>42053357.700000003</v>
          </cell>
        </row>
        <row r="69">
          <cell r="B69" t="str">
            <v>Activo</v>
          </cell>
          <cell r="C69" t="str">
            <v>No Corriente</v>
          </cell>
          <cell r="D69">
            <v>0</v>
          </cell>
          <cell r="E69">
            <v>0</v>
          </cell>
        </row>
        <row r="70">
          <cell r="B70" t="str">
            <v>INVERSI</v>
          </cell>
          <cell r="C70" t="str">
            <v>ONES</v>
          </cell>
          <cell r="D70">
            <v>0</v>
          </cell>
          <cell r="E70">
            <v>0</v>
          </cell>
        </row>
        <row r="71">
          <cell r="B71">
            <v>2103183</v>
          </cell>
          <cell r="C71" t="str">
            <v>SOC. ART. 33 LEY 19550  MIRAB USA</v>
          </cell>
          <cell r="D71">
            <v>18454231.739999998</v>
          </cell>
          <cell r="E71">
            <v>19063839.73</v>
          </cell>
        </row>
        <row r="72">
          <cell r="B72" t="str">
            <v>Total I</v>
          </cell>
          <cell r="C72" t="str">
            <v>nversiones</v>
          </cell>
          <cell r="D72">
            <v>18454231.739999998</v>
          </cell>
          <cell r="E72">
            <v>19063839.73</v>
          </cell>
        </row>
        <row r="73">
          <cell r="B73" t="str">
            <v>OTROS A</v>
          </cell>
          <cell r="C73" t="str">
            <v>CTIVOS</v>
          </cell>
          <cell r="D73">
            <v>0</v>
          </cell>
          <cell r="E73">
            <v>0</v>
          </cell>
        </row>
        <row r="74">
          <cell r="B74">
            <v>2300304</v>
          </cell>
          <cell r="C74" t="str">
            <v>PAÑOL DE REPUESTOS Y MATERIALES</v>
          </cell>
          <cell r="D74">
            <v>133805.57</v>
          </cell>
          <cell r="E74">
            <v>115993.95</v>
          </cell>
        </row>
        <row r="75">
          <cell r="B75" t="str">
            <v>Total O</v>
          </cell>
          <cell r="C75" t="str">
            <v>tros Activos</v>
          </cell>
          <cell r="D75">
            <v>133805.57</v>
          </cell>
          <cell r="E75">
            <v>115993.95</v>
          </cell>
        </row>
        <row r="76">
          <cell r="B76" t="str">
            <v>BIENES</v>
          </cell>
          <cell r="C76" t="str">
            <v>DE USO</v>
          </cell>
          <cell r="D76">
            <v>0</v>
          </cell>
          <cell r="E76">
            <v>0</v>
          </cell>
        </row>
        <row r="77">
          <cell r="B77">
            <v>2600000</v>
          </cell>
          <cell r="C77" t="str">
            <v>TERRENOS</v>
          </cell>
          <cell r="D77">
            <v>142434.65</v>
          </cell>
          <cell r="E77">
            <v>142434.65</v>
          </cell>
        </row>
        <row r="78">
          <cell r="B78">
            <v>2601000</v>
          </cell>
          <cell r="C78" t="str">
            <v>ACTUALIZACION TERRENOS</v>
          </cell>
          <cell r="D78">
            <v>170532.16</v>
          </cell>
          <cell r="E78">
            <v>170532.16</v>
          </cell>
        </row>
        <row r="79">
          <cell r="B79">
            <v>2602000</v>
          </cell>
          <cell r="C79" t="str">
            <v>EDIFICIOS</v>
          </cell>
          <cell r="D79">
            <v>4254373.88</v>
          </cell>
          <cell r="E79">
            <v>4254373.88</v>
          </cell>
        </row>
        <row r="80">
          <cell r="B80">
            <v>2603000</v>
          </cell>
          <cell r="C80" t="str">
            <v>ACTUALIZACION EDIFICIOS</v>
          </cell>
          <cell r="D80">
            <v>4575121.5999999996</v>
          </cell>
          <cell r="E80">
            <v>4575121.5999999996</v>
          </cell>
        </row>
        <row r="81">
          <cell r="B81">
            <v>2604000</v>
          </cell>
          <cell r="C81" t="str">
            <v>AMORTIZACION EDIFICIOS</v>
          </cell>
          <cell r="D81">
            <v>-3285577.51</v>
          </cell>
          <cell r="E81">
            <v>-3270861.68</v>
          </cell>
        </row>
        <row r="82">
          <cell r="B82">
            <v>2606000</v>
          </cell>
          <cell r="C82" t="str">
            <v>INSTALACIONES</v>
          </cell>
          <cell r="D82">
            <v>712647.7</v>
          </cell>
          <cell r="E82">
            <v>712647.7</v>
          </cell>
        </row>
        <row r="83">
          <cell r="B83">
            <v>2607000</v>
          </cell>
          <cell r="C83" t="str">
            <v>ACTUALIZACION INSTALACIONES</v>
          </cell>
          <cell r="D83">
            <v>319892.86</v>
          </cell>
          <cell r="E83">
            <v>319892.86</v>
          </cell>
        </row>
        <row r="84">
          <cell r="B84">
            <v>2608000</v>
          </cell>
          <cell r="C84" t="str">
            <v>AMORTIZACION INSTALACIONES</v>
          </cell>
          <cell r="D84">
            <v>-571591.35</v>
          </cell>
          <cell r="E84">
            <v>-565452.17000000004</v>
          </cell>
        </row>
        <row r="85">
          <cell r="B85">
            <v>2610000</v>
          </cell>
          <cell r="C85" t="str">
            <v>MAQUINARIAS</v>
          </cell>
          <cell r="D85">
            <v>2920877.12</v>
          </cell>
          <cell r="E85">
            <v>2913055.38</v>
          </cell>
        </row>
        <row r="86">
          <cell r="B86">
            <v>2611000</v>
          </cell>
          <cell r="C86" t="str">
            <v>ACTUALIZACION MAQUINARIAS</v>
          </cell>
          <cell r="D86">
            <v>1673595</v>
          </cell>
          <cell r="E86">
            <v>1673595</v>
          </cell>
        </row>
        <row r="87">
          <cell r="B87">
            <v>2612000</v>
          </cell>
          <cell r="C87" t="str">
            <v>AMORTIZACIONES MAQUINARIAS</v>
          </cell>
          <cell r="D87">
            <v>-3240597.17</v>
          </cell>
          <cell r="E87">
            <v>-3217374.15</v>
          </cell>
        </row>
        <row r="88">
          <cell r="B88">
            <v>2614000</v>
          </cell>
          <cell r="C88" t="str">
            <v>MUEBLES Y UTILES</v>
          </cell>
          <cell r="D88">
            <v>822926.64</v>
          </cell>
          <cell r="E88">
            <v>816977.89</v>
          </cell>
        </row>
        <row r="89">
          <cell r="B89">
            <v>2615000</v>
          </cell>
          <cell r="C89" t="str">
            <v>ACTUALIZACION MUEBLES Y UTILES</v>
          </cell>
          <cell r="D89">
            <v>376781.24</v>
          </cell>
          <cell r="E89">
            <v>376781.24</v>
          </cell>
        </row>
        <row r="90">
          <cell r="B90">
            <v>2616000</v>
          </cell>
          <cell r="C90" t="str">
            <v>AMORTIZACION MUEBLES Y UTILES</v>
          </cell>
          <cell r="D90">
            <v>-753822.24</v>
          </cell>
          <cell r="E90">
            <v>-744384.69</v>
          </cell>
        </row>
        <row r="91">
          <cell r="B91">
            <v>2618001</v>
          </cell>
          <cell r="C91" t="str">
            <v>OBRAS EN CURSO</v>
          </cell>
          <cell r="D91">
            <v>102853.38</v>
          </cell>
          <cell r="E91">
            <v>0</v>
          </cell>
        </row>
        <row r="92">
          <cell r="B92">
            <v>2630000</v>
          </cell>
          <cell r="C92" t="str">
            <v>SISTEMAS INFORMATICOS</v>
          </cell>
          <cell r="D92">
            <v>68442.23</v>
          </cell>
          <cell r="E92">
            <v>68442.23</v>
          </cell>
        </row>
        <row r="93">
          <cell r="B93">
            <v>2632000</v>
          </cell>
          <cell r="C93" t="str">
            <v>AMORTIZACION SISTEMAS INFORMATICOS</v>
          </cell>
          <cell r="D93">
            <v>-20927.14</v>
          </cell>
          <cell r="E93">
            <v>-19025.97</v>
          </cell>
        </row>
        <row r="94">
          <cell r="B94" t="str">
            <v>Total B</v>
          </cell>
          <cell r="C94" t="str">
            <v>ienes de Uso</v>
          </cell>
          <cell r="D94">
            <v>8267963.0499999998</v>
          </cell>
          <cell r="E94">
            <v>8206755.9299999997</v>
          </cell>
        </row>
        <row r="95">
          <cell r="B95" t="str">
            <v>Total A</v>
          </cell>
          <cell r="C95" t="str">
            <v>ctivo No Corriente</v>
          </cell>
          <cell r="D95">
            <v>26856000.359999999</v>
          </cell>
          <cell r="E95">
            <v>27386589.609999999</v>
          </cell>
        </row>
        <row r="96">
          <cell r="B96" t="str">
            <v>Total a</v>
          </cell>
          <cell r="C96" t="str">
            <v>ctivo</v>
          </cell>
          <cell r="D96">
            <v>67442780.709999993</v>
          </cell>
          <cell r="E96">
            <v>69439947.310000002</v>
          </cell>
        </row>
        <row r="97">
          <cell r="B97" t="str">
            <v>Pasivo</v>
          </cell>
          <cell r="D97">
            <v>0</v>
          </cell>
          <cell r="E97">
            <v>0</v>
          </cell>
        </row>
        <row r="98">
          <cell r="B98" t="str">
            <v>Pasivo</v>
          </cell>
          <cell r="C98" t="str">
            <v>Corriente</v>
          </cell>
          <cell r="D98">
            <v>0</v>
          </cell>
          <cell r="E98">
            <v>0</v>
          </cell>
        </row>
        <row r="99">
          <cell r="B99" t="str">
            <v>DEUDAS</v>
          </cell>
          <cell r="C99" t="str">
            <v>COMERCIALES</v>
          </cell>
          <cell r="D99">
            <v>0</v>
          </cell>
          <cell r="E99">
            <v>0</v>
          </cell>
        </row>
        <row r="100">
          <cell r="B100">
            <v>2201000</v>
          </cell>
          <cell r="C100" t="str">
            <v>ANTICIPO A PROVEEDORES</v>
          </cell>
          <cell r="D100">
            <v>-12753.38</v>
          </cell>
          <cell r="E100">
            <v>316303.62</v>
          </cell>
        </row>
        <row r="101">
          <cell r="B101">
            <v>3000000</v>
          </cell>
          <cell r="C101" t="str">
            <v>PROVEEDORES LOCALES</v>
          </cell>
          <cell r="D101">
            <v>-5472242.3499999996</v>
          </cell>
          <cell r="E101">
            <v>-7850659.4900000002</v>
          </cell>
        </row>
        <row r="102">
          <cell r="B102">
            <v>3000005</v>
          </cell>
          <cell r="C102" t="str">
            <v>CPD EMITIDOS</v>
          </cell>
          <cell r="D102">
            <v>-697232.75</v>
          </cell>
          <cell r="E102">
            <v>-860453.6</v>
          </cell>
        </row>
        <row r="103">
          <cell r="B103">
            <v>3002000</v>
          </cell>
          <cell r="C103" t="str">
            <v>PROVEEDORES DEL EXTERIOR U$S</v>
          </cell>
          <cell r="D103">
            <v>-3005167.26</v>
          </cell>
          <cell r="E103">
            <v>-2688233.79</v>
          </cell>
        </row>
        <row r="104">
          <cell r="B104">
            <v>3002005</v>
          </cell>
          <cell r="C104" t="str">
            <v>AJUSTE TIPO DE CAMBIO PROV EN U$S</v>
          </cell>
          <cell r="D104">
            <v>-455262.27</v>
          </cell>
          <cell r="E104">
            <v>-379019.03</v>
          </cell>
        </row>
        <row r="105">
          <cell r="B105">
            <v>3003001</v>
          </cell>
          <cell r="C105" t="str">
            <v>Provisión F.A.R.</v>
          </cell>
          <cell r="D105">
            <v>-271063.62</v>
          </cell>
          <cell r="E105">
            <v>5744.64</v>
          </cell>
        </row>
        <row r="106">
          <cell r="B106">
            <v>3324001</v>
          </cell>
          <cell r="C106" t="str">
            <v>PROVS VARIAS MZ</v>
          </cell>
          <cell r="D106">
            <v>-59629.16</v>
          </cell>
          <cell r="E106">
            <v>0</v>
          </cell>
        </row>
        <row r="107">
          <cell r="B107">
            <v>3324083</v>
          </cell>
          <cell r="C107" t="str">
            <v>PROVS VARIAS MIRAB</v>
          </cell>
          <cell r="D107">
            <v>-3270531.34</v>
          </cell>
          <cell r="E107">
            <v>-3434857.26</v>
          </cell>
        </row>
        <row r="108">
          <cell r="B108" t="str">
            <v>Total D</v>
          </cell>
          <cell r="C108" t="str">
            <v>EUDAS COMERCIALES</v>
          </cell>
          <cell r="D108">
            <v>-13243882.130000001</v>
          </cell>
          <cell r="E108">
            <v>-14891174.91</v>
          </cell>
        </row>
        <row r="109">
          <cell r="B109" t="str">
            <v>REMUN.</v>
          </cell>
          <cell r="C109" t="str">
            <v>Y C. SOCIALES</v>
          </cell>
          <cell r="D109">
            <v>0</v>
          </cell>
          <cell r="E109">
            <v>0</v>
          </cell>
        </row>
        <row r="110">
          <cell r="B110">
            <v>2200000</v>
          </cell>
          <cell r="C110" t="str">
            <v>ANTICIPOS AL PERSONAL</v>
          </cell>
          <cell r="D110">
            <v>-83498.899999999994</v>
          </cell>
          <cell r="E110">
            <v>-28718.42</v>
          </cell>
        </row>
        <row r="111">
          <cell r="B111">
            <v>3100000</v>
          </cell>
          <cell r="C111" t="str">
            <v>JUBILACION</v>
          </cell>
          <cell r="D111">
            <v>-48426.12</v>
          </cell>
          <cell r="E111">
            <v>-98360.42</v>
          </cell>
        </row>
        <row r="112">
          <cell r="B112">
            <v>3101000</v>
          </cell>
          <cell r="C112" t="str">
            <v>OBRA SOCIAL</v>
          </cell>
          <cell r="D112">
            <v>-85856.11</v>
          </cell>
          <cell r="E112">
            <v>-67797.31</v>
          </cell>
        </row>
        <row r="113">
          <cell r="B113">
            <v>3102000</v>
          </cell>
          <cell r="C113" t="str">
            <v>CASFPIC</v>
          </cell>
          <cell r="D113">
            <v>-42677.91</v>
          </cell>
          <cell r="E113">
            <v>-22099.88</v>
          </cell>
        </row>
        <row r="114">
          <cell r="B114">
            <v>3103000</v>
          </cell>
          <cell r="C114" t="str">
            <v>FEDERACION</v>
          </cell>
          <cell r="D114">
            <v>-8539.23</v>
          </cell>
          <cell r="E114">
            <v>-8798.91</v>
          </cell>
        </row>
        <row r="115">
          <cell r="B115">
            <v>3104000</v>
          </cell>
          <cell r="C115" t="str">
            <v>SINDICATO</v>
          </cell>
          <cell r="D115">
            <v>-4061.21</v>
          </cell>
          <cell r="E115">
            <v>-4451.76</v>
          </cell>
        </row>
        <row r="116">
          <cell r="B116">
            <v>3106000</v>
          </cell>
          <cell r="C116" t="str">
            <v>EMBARGOS</v>
          </cell>
          <cell r="D116">
            <v>-1653.11</v>
          </cell>
          <cell r="E116">
            <v>-3717.15</v>
          </cell>
        </row>
        <row r="117">
          <cell r="B117">
            <v>3107000</v>
          </cell>
          <cell r="C117" t="str">
            <v>SEGUROS DE VIDA</v>
          </cell>
          <cell r="D117">
            <v>0</v>
          </cell>
          <cell r="E117">
            <v>427.24</v>
          </cell>
        </row>
        <row r="118">
          <cell r="B118">
            <v>3109000</v>
          </cell>
          <cell r="C118" t="str">
            <v>SUELDOS A PAGAR</v>
          </cell>
          <cell r="D118">
            <v>-262732</v>
          </cell>
          <cell r="E118">
            <v>-263581</v>
          </cell>
        </row>
        <row r="119">
          <cell r="B119">
            <v>3300000</v>
          </cell>
          <cell r="C119" t="str">
            <v>PROVISION VACACIONES</v>
          </cell>
          <cell r="D119">
            <v>-62153.68</v>
          </cell>
          <cell r="E119">
            <v>-123125.05</v>
          </cell>
        </row>
        <row r="120">
          <cell r="B120">
            <v>3301000</v>
          </cell>
          <cell r="C120" t="str">
            <v>PROVISION FERIADOS PAGOS</v>
          </cell>
          <cell r="D120">
            <v>-9869.64</v>
          </cell>
          <cell r="E120">
            <v>-9869.64</v>
          </cell>
        </row>
        <row r="121">
          <cell r="B121">
            <v>3302000</v>
          </cell>
          <cell r="C121" t="str">
            <v>PROVISION ENFERMEDAD Y ACCIDEN</v>
          </cell>
          <cell r="D121">
            <v>21406.74</v>
          </cell>
          <cell r="E121">
            <v>1083.04</v>
          </cell>
        </row>
        <row r="122">
          <cell r="B122">
            <v>3303000</v>
          </cell>
          <cell r="C122" t="str">
            <v>PROVISION S.A.C.</v>
          </cell>
          <cell r="D122">
            <v>-73994.89</v>
          </cell>
          <cell r="E122">
            <v>-42146.38</v>
          </cell>
        </row>
        <row r="123">
          <cell r="B123">
            <v>3304000</v>
          </cell>
          <cell r="C123" t="str">
            <v>PROVISION ASIGNACIONES FAMILIA</v>
          </cell>
          <cell r="D123">
            <v>-6844.22</v>
          </cell>
          <cell r="E123">
            <v>-3700.13</v>
          </cell>
        </row>
        <row r="124">
          <cell r="B124">
            <v>3305000</v>
          </cell>
          <cell r="C124" t="str">
            <v>PROVISION O.SOCIAL</v>
          </cell>
          <cell r="D124">
            <v>-26797.85</v>
          </cell>
          <cell r="E124">
            <v>-24030.29</v>
          </cell>
        </row>
        <row r="125">
          <cell r="B125">
            <v>3307000</v>
          </cell>
          <cell r="C125" t="str">
            <v>PROVISION JUBILACION</v>
          </cell>
          <cell r="D125">
            <v>-109400.99</v>
          </cell>
          <cell r="E125">
            <v>-102048.07</v>
          </cell>
        </row>
        <row r="126">
          <cell r="B126">
            <v>3308000</v>
          </cell>
          <cell r="C126" t="str">
            <v>PROVISION LICENCIAS VARIAS</v>
          </cell>
          <cell r="D126">
            <v>-11800.59</v>
          </cell>
          <cell r="E126">
            <v>-11154.84</v>
          </cell>
        </row>
        <row r="127">
          <cell r="B127" t="str">
            <v>Total R</v>
          </cell>
          <cell r="C127" t="str">
            <v>EMUN. Y C. SOCIALES</v>
          </cell>
          <cell r="D127">
            <v>-816899.71</v>
          </cell>
          <cell r="E127">
            <v>-812088.97</v>
          </cell>
        </row>
        <row r="128">
          <cell r="B128" t="str">
            <v>CARGAS</v>
          </cell>
          <cell r="C128" t="str">
            <v>FISCALES</v>
          </cell>
          <cell r="D128">
            <v>0</v>
          </cell>
          <cell r="E128">
            <v>0</v>
          </cell>
        </row>
        <row r="129">
          <cell r="B129">
            <v>3200000</v>
          </cell>
          <cell r="C129" t="str">
            <v>DEBITO FISCAL I.V.A.</v>
          </cell>
          <cell r="D129">
            <v>-13543.8</v>
          </cell>
          <cell r="E129">
            <v>0</v>
          </cell>
        </row>
        <row r="130">
          <cell r="B130">
            <v>3201020</v>
          </cell>
          <cell r="C130" t="str">
            <v>RET. A 3ros IIBB BUENOS AIRES Reg Gral</v>
          </cell>
          <cell r="D130">
            <v>-16310.44</v>
          </cell>
          <cell r="E130">
            <v>-22100.34</v>
          </cell>
        </row>
        <row r="131">
          <cell r="B131">
            <v>3204000</v>
          </cell>
          <cell r="C131" t="str">
            <v>RET. A 3ros. IVA RG 18</v>
          </cell>
          <cell r="D131">
            <v>-73888.289999999994</v>
          </cell>
          <cell r="E131">
            <v>-138449.39000000001</v>
          </cell>
        </row>
        <row r="132">
          <cell r="B132">
            <v>3205100</v>
          </cell>
          <cell r="C132" t="str">
            <v>RET. A 3ros.GANANCIAS RG 830</v>
          </cell>
          <cell r="D132">
            <v>-14740.94</v>
          </cell>
          <cell r="E132">
            <v>-39706.480000000003</v>
          </cell>
        </row>
        <row r="133">
          <cell r="B133">
            <v>3206000</v>
          </cell>
          <cell r="C133" t="str">
            <v>RET. A 3ros GANANCIAS 4ta Categoria</v>
          </cell>
          <cell r="D133">
            <v>-15217.19</v>
          </cell>
          <cell r="E133">
            <v>-51888.81</v>
          </cell>
        </row>
        <row r="134">
          <cell r="B134">
            <v>3220020</v>
          </cell>
          <cell r="C134" t="str">
            <v>PER. A 3ros IIBB BUENOS AIRES</v>
          </cell>
          <cell r="D134">
            <v>-967.42</v>
          </cell>
          <cell r="E134">
            <v>0</v>
          </cell>
        </row>
        <row r="135">
          <cell r="B135">
            <v>3227000</v>
          </cell>
          <cell r="C135" t="str">
            <v>RET. A 3ros SUSS Reg Gral</v>
          </cell>
          <cell r="D135">
            <v>-3592.5</v>
          </cell>
          <cell r="E135">
            <v>-11027.04</v>
          </cell>
        </row>
        <row r="136">
          <cell r="B136">
            <v>3227100</v>
          </cell>
          <cell r="C136" t="str">
            <v>RET. A 3ros SUSS Personal Temporario</v>
          </cell>
          <cell r="D136">
            <v>-11337.03</v>
          </cell>
          <cell r="E136">
            <v>0</v>
          </cell>
        </row>
        <row r="137">
          <cell r="B137">
            <v>3227200</v>
          </cell>
          <cell r="C137" t="str">
            <v>RET. A 3ros SUSS Seguridad e Investigacion</v>
          </cell>
          <cell r="D137">
            <v>0</v>
          </cell>
          <cell r="E137">
            <v>-1209.1199999999999</v>
          </cell>
        </row>
        <row r="138">
          <cell r="B138">
            <v>3230000</v>
          </cell>
          <cell r="C138" t="str">
            <v>PROVISION INGRESOS BRUTOS</v>
          </cell>
          <cell r="D138">
            <v>-644.94000000000005</v>
          </cell>
          <cell r="E138">
            <v>0</v>
          </cell>
        </row>
        <row r="139">
          <cell r="B139">
            <v>3230001</v>
          </cell>
          <cell r="C139" t="str">
            <v>PLAN DE FACILIDADES DE PAGO IMPUESTOS</v>
          </cell>
          <cell r="D139">
            <v>-73707.360000000001</v>
          </cell>
          <cell r="E139">
            <v>-73707.360000000001</v>
          </cell>
        </row>
        <row r="140">
          <cell r="B140" t="str">
            <v>Total C</v>
          </cell>
          <cell r="C140" t="str">
            <v>ARGAS FISCALES</v>
          </cell>
          <cell r="D140">
            <v>-223949.91</v>
          </cell>
          <cell r="E140">
            <v>-338088.54</v>
          </cell>
        </row>
        <row r="141">
          <cell r="B141" t="str">
            <v>OTRAS D</v>
          </cell>
          <cell r="C141" t="str">
            <v>EUDAS</v>
          </cell>
          <cell r="D141">
            <v>0</v>
          </cell>
          <cell r="E141">
            <v>0</v>
          </cell>
        </row>
        <row r="142">
          <cell r="B142">
            <v>3010000</v>
          </cell>
          <cell r="C142" t="str">
            <v>DIVIDENDOS A PAGAR</v>
          </cell>
          <cell r="D142">
            <v>-3178201.87</v>
          </cell>
          <cell r="E142">
            <v>-3178201.87</v>
          </cell>
        </row>
        <row r="143">
          <cell r="B143" t="str">
            <v>Total O</v>
          </cell>
          <cell r="C143" t="str">
            <v>TRAS DEUDAS</v>
          </cell>
          <cell r="D143">
            <v>-3178201.87</v>
          </cell>
          <cell r="E143">
            <v>-3178201.87</v>
          </cell>
        </row>
        <row r="144">
          <cell r="B144" t="str">
            <v>Total P</v>
          </cell>
          <cell r="C144" t="str">
            <v>asivo Corriente</v>
          </cell>
          <cell r="D144">
            <v>-17462933.620000001</v>
          </cell>
          <cell r="E144">
            <v>-19219554.289999999</v>
          </cell>
        </row>
        <row r="145">
          <cell r="B145" t="str">
            <v>PRESTAM</v>
          </cell>
          <cell r="C145" t="str">
            <v>OS</v>
          </cell>
          <cell r="D145">
            <v>0</v>
          </cell>
          <cell r="E145">
            <v>0</v>
          </cell>
        </row>
        <row r="146">
          <cell r="B146">
            <v>3050000</v>
          </cell>
          <cell r="C146" t="str">
            <v>PRESTAMOS FINANCIEROS</v>
          </cell>
          <cell r="D146">
            <v>-3141738.2</v>
          </cell>
          <cell r="E146">
            <v>-2891313.48</v>
          </cell>
        </row>
        <row r="147">
          <cell r="B147">
            <v>3050001</v>
          </cell>
          <cell r="C147" t="str">
            <v>PRESTAMOS DE  SOC RELACIONADAS</v>
          </cell>
          <cell r="D147">
            <v>-4841475.4000000004</v>
          </cell>
          <cell r="E147">
            <v>-4107026.25</v>
          </cell>
        </row>
        <row r="148">
          <cell r="B148">
            <v>3052005</v>
          </cell>
          <cell r="C148" t="str">
            <v>AJUSTE TIPO DE CAMBIO PREST.FIN. EN U$S</v>
          </cell>
          <cell r="D148">
            <v>31511.01</v>
          </cell>
          <cell r="E148">
            <v>28822.36</v>
          </cell>
        </row>
        <row r="149">
          <cell r="B149" t="str">
            <v>Total P</v>
          </cell>
          <cell r="C149" t="str">
            <v>RESTAMOS</v>
          </cell>
          <cell r="D149">
            <v>-7951702.5899999999</v>
          </cell>
          <cell r="E149">
            <v>-6969517.3700000001</v>
          </cell>
        </row>
        <row r="150">
          <cell r="B150" t="str">
            <v>PREVISI</v>
          </cell>
          <cell r="C150" t="str">
            <v>ON JUICIOS DIVERSOS</v>
          </cell>
          <cell r="D150">
            <v>0</v>
          </cell>
          <cell r="E150">
            <v>0</v>
          </cell>
        </row>
        <row r="151">
          <cell r="B151">
            <v>3323000</v>
          </cell>
          <cell r="C151" t="str">
            <v>PREVISION PARA JUICIOS LABORAL</v>
          </cell>
          <cell r="D151">
            <v>-496451.06</v>
          </cell>
          <cell r="E151">
            <v>-496451.06</v>
          </cell>
        </row>
        <row r="152">
          <cell r="B152" t="str">
            <v>Total P</v>
          </cell>
          <cell r="C152" t="str">
            <v>REVISION JUICIOS DIVERSOS</v>
          </cell>
          <cell r="D152">
            <v>-496451.06</v>
          </cell>
          <cell r="E152">
            <v>-496451.06</v>
          </cell>
        </row>
        <row r="153">
          <cell r="B153" t="str">
            <v>Total P</v>
          </cell>
          <cell r="C153" t="str">
            <v>asivo No Corriente</v>
          </cell>
          <cell r="D153">
            <v>-8448153.6500000004</v>
          </cell>
          <cell r="E153">
            <v>-7465968.4299999997</v>
          </cell>
        </row>
        <row r="154">
          <cell r="B154" t="str">
            <v>Total p</v>
          </cell>
          <cell r="C154" t="str">
            <v>asivo</v>
          </cell>
          <cell r="D154">
            <v>-25911087.27</v>
          </cell>
          <cell r="E154">
            <v>-26685522.719999999</v>
          </cell>
        </row>
        <row r="155">
          <cell r="B155" t="str">
            <v>Patrimo</v>
          </cell>
          <cell r="C155" t="str">
            <v>nio Neto</v>
          </cell>
          <cell r="D155">
            <v>0</v>
          </cell>
          <cell r="E155">
            <v>0</v>
          </cell>
        </row>
        <row r="156">
          <cell r="B156" t="str">
            <v>Patrimo</v>
          </cell>
          <cell r="C156" t="str">
            <v>nio Neto</v>
          </cell>
          <cell r="D156">
            <v>0</v>
          </cell>
          <cell r="E156">
            <v>0</v>
          </cell>
        </row>
        <row r="157">
          <cell r="B157">
            <v>4004000</v>
          </cell>
          <cell r="C157" t="str">
            <v>RESULT. SOC. ART 33 LEY 19550</v>
          </cell>
          <cell r="D157">
            <v>609607.99</v>
          </cell>
          <cell r="E157">
            <v>0</v>
          </cell>
        </row>
        <row r="158">
          <cell r="B158" t="str">
            <v>Total P</v>
          </cell>
          <cell r="C158" t="str">
            <v>atrimonio Neto</v>
          </cell>
          <cell r="D158">
            <v>609607.99</v>
          </cell>
          <cell r="E158">
            <v>0</v>
          </cell>
        </row>
        <row r="159">
          <cell r="B159" t="str">
            <v>Total P</v>
          </cell>
          <cell r="C159" t="str">
            <v>atrimonio Neto</v>
          </cell>
          <cell r="D159">
            <v>609607.99</v>
          </cell>
          <cell r="E159">
            <v>0</v>
          </cell>
        </row>
        <row r="160">
          <cell r="B160" t="str">
            <v>Resulta</v>
          </cell>
          <cell r="C160" t="str">
            <v>do del Ejercicio</v>
          </cell>
          <cell r="D160">
            <v>0</v>
          </cell>
          <cell r="E160">
            <v>0</v>
          </cell>
        </row>
        <row r="161">
          <cell r="B161" t="str">
            <v>INGRESO</v>
          </cell>
          <cell r="C161" t="str">
            <v>S POR VENTAS</v>
          </cell>
          <cell r="D161">
            <v>0</v>
          </cell>
          <cell r="E161">
            <v>0</v>
          </cell>
        </row>
        <row r="162">
          <cell r="B162">
            <v>1801000</v>
          </cell>
          <cell r="C162" t="str">
            <v>VENTA DE INSUMOS VARIOS</v>
          </cell>
          <cell r="D162">
            <v>-59629.31</v>
          </cell>
          <cell r="E162">
            <v>0</v>
          </cell>
        </row>
        <row r="163">
          <cell r="B163">
            <v>1805000</v>
          </cell>
          <cell r="C163" t="str">
            <v>VENTA DE CARNE VACUNA</v>
          </cell>
          <cell r="D163">
            <v>-4865</v>
          </cell>
          <cell r="E163">
            <v>0</v>
          </cell>
        </row>
        <row r="164">
          <cell r="B164">
            <v>1807000</v>
          </cell>
          <cell r="C164" t="str">
            <v>VTA CARNE VAC EXPORTAC</v>
          </cell>
          <cell r="D164">
            <v>-2656929.2400000002</v>
          </cell>
          <cell r="E164">
            <v>-5745645.8799999999</v>
          </cell>
        </row>
        <row r="165">
          <cell r="B165" t="str">
            <v>Total I</v>
          </cell>
          <cell r="C165" t="str">
            <v>NGRESOS POR VENTAS</v>
          </cell>
          <cell r="D165">
            <v>-2721423.55</v>
          </cell>
          <cell r="E165">
            <v>-5745645.8799999999</v>
          </cell>
        </row>
        <row r="166">
          <cell r="B166" t="str">
            <v>COSTO M</v>
          </cell>
          <cell r="C166" t="str">
            <v>ERC. VENDIDA</v>
          </cell>
          <cell r="D166">
            <v>0</v>
          </cell>
          <cell r="E166">
            <v>0</v>
          </cell>
        </row>
        <row r="167">
          <cell r="B167">
            <v>1200002</v>
          </cell>
          <cell r="C167" t="str">
            <v>AJUSTES VS COMPRAS DE INSUMOS</v>
          </cell>
          <cell r="D167">
            <v>60360.65</v>
          </cell>
          <cell r="E167">
            <v>-26656.37</v>
          </cell>
        </row>
        <row r="168">
          <cell r="B168">
            <v>1204000</v>
          </cell>
          <cell r="C168" t="str">
            <v>CTS DE CARNE VAC EXPORT.</v>
          </cell>
          <cell r="D168">
            <v>1479068.15</v>
          </cell>
          <cell r="E168">
            <v>2793822.15</v>
          </cell>
        </row>
        <row r="169">
          <cell r="B169">
            <v>1302000</v>
          </cell>
          <cell r="C169" t="str">
            <v>CONPTDA DE CARNE VACUNA</v>
          </cell>
          <cell r="D169">
            <v>751006.35</v>
          </cell>
          <cell r="E169">
            <v>951170.69</v>
          </cell>
        </row>
        <row r="170">
          <cell r="B170">
            <v>1304000</v>
          </cell>
          <cell r="C170" t="str">
            <v>CONPTDA CARNE VAC EXPORT.</v>
          </cell>
          <cell r="D170">
            <v>-754228.81</v>
          </cell>
          <cell r="E170">
            <v>-25612.39</v>
          </cell>
        </row>
        <row r="171">
          <cell r="B171">
            <v>1308000</v>
          </cell>
          <cell r="C171" t="str">
            <v>CONPTDA SUBPRD VAC</v>
          </cell>
          <cell r="D171">
            <v>45</v>
          </cell>
          <cell r="E171">
            <v>0</v>
          </cell>
        </row>
        <row r="172">
          <cell r="B172">
            <v>1402000</v>
          </cell>
          <cell r="C172" t="str">
            <v>REVAL CARNE VACUNA</v>
          </cell>
          <cell r="D172">
            <v>371387.33</v>
          </cell>
          <cell r="E172">
            <v>193314.85</v>
          </cell>
        </row>
        <row r="173">
          <cell r="B173">
            <v>1404000</v>
          </cell>
          <cell r="C173" t="str">
            <v>REVAL CARNE VAC EXPORT.</v>
          </cell>
          <cell r="D173">
            <v>-40245.67</v>
          </cell>
          <cell r="E173">
            <v>152501.79999999999</v>
          </cell>
        </row>
        <row r="174">
          <cell r="B174">
            <v>1411000</v>
          </cell>
          <cell r="C174" t="str">
            <v>REVAL VTA INS Y/O MAT.</v>
          </cell>
          <cell r="D174">
            <v>113.64</v>
          </cell>
          <cell r="E174">
            <v>0</v>
          </cell>
        </row>
        <row r="175">
          <cell r="B175">
            <v>1500100</v>
          </cell>
          <cell r="C175" t="str">
            <v>TRANSF ENVIADAS REDONDEO</v>
          </cell>
          <cell r="D175">
            <v>0</v>
          </cell>
          <cell r="E175">
            <v>88330</v>
          </cell>
        </row>
        <row r="176">
          <cell r="B176" t="str">
            <v>Total C</v>
          </cell>
          <cell r="C176" t="str">
            <v>OSTO MERC. VENDIDA</v>
          </cell>
          <cell r="D176">
            <v>1867506.64</v>
          </cell>
          <cell r="E176">
            <v>4126870.73</v>
          </cell>
        </row>
        <row r="177">
          <cell r="B177" t="str">
            <v>GASTOS</v>
          </cell>
          <cell r="C177" t="str">
            <v>COMERCIALES</v>
          </cell>
          <cell r="D177">
            <v>0</v>
          </cell>
          <cell r="E177">
            <v>0</v>
          </cell>
        </row>
        <row r="178">
          <cell r="B178">
            <v>1035602</v>
          </cell>
          <cell r="C178" t="str">
            <v>TASAS MUNICIPAL EFLUENTES</v>
          </cell>
          <cell r="D178">
            <v>74.180000000000007</v>
          </cell>
          <cell r="E178">
            <v>148.36000000000001</v>
          </cell>
        </row>
        <row r="179">
          <cell r="B179">
            <v>1037100</v>
          </cell>
          <cell r="C179" t="str">
            <v>IMP. PROV IIBB</v>
          </cell>
          <cell r="D179">
            <v>644.94000000000005</v>
          </cell>
          <cell r="E179">
            <v>0</v>
          </cell>
        </row>
        <row r="180">
          <cell r="B180">
            <v>1094000</v>
          </cell>
          <cell r="C180" t="str">
            <v>DERECHOS A LA EXPORTACION</v>
          </cell>
          <cell r="D180">
            <v>407881.28</v>
          </cell>
          <cell r="E180">
            <v>785618.37</v>
          </cell>
        </row>
        <row r="181">
          <cell r="B181">
            <v>1097000</v>
          </cell>
          <cell r="C181" t="str">
            <v>FLETES COMERCIALES</v>
          </cell>
          <cell r="D181">
            <v>3916.8</v>
          </cell>
          <cell r="E181">
            <v>9566.5</v>
          </cell>
        </row>
        <row r="182">
          <cell r="B182">
            <v>1128000</v>
          </cell>
          <cell r="C182" t="str">
            <v>EXPORTAC. BANCARIOS</v>
          </cell>
          <cell r="D182">
            <v>620.35</v>
          </cell>
          <cell r="E182">
            <v>-12626.57</v>
          </cell>
        </row>
        <row r="183">
          <cell r="B183">
            <v>1130000</v>
          </cell>
          <cell r="C183" t="str">
            <v>EXPORT. ESTIBAJES/AGENCIAS</v>
          </cell>
          <cell r="D183">
            <v>49785.02</v>
          </cell>
          <cell r="E183">
            <v>110.1</v>
          </cell>
        </row>
        <row r="184">
          <cell r="B184">
            <v>1131000</v>
          </cell>
          <cell r="C184" t="str">
            <v>EXPORTAC. FLETES</v>
          </cell>
          <cell r="D184">
            <v>0</v>
          </cell>
          <cell r="E184">
            <v>18142.48</v>
          </cell>
        </row>
        <row r="185">
          <cell r="B185">
            <v>1132000</v>
          </cell>
          <cell r="C185" t="str">
            <v>EXPORT. DESPACHANTE</v>
          </cell>
          <cell r="D185">
            <v>-3716</v>
          </cell>
          <cell r="E185">
            <v>19666</v>
          </cell>
        </row>
        <row r="186">
          <cell r="B186">
            <v>1133000</v>
          </cell>
          <cell r="C186" t="str">
            <v>EXPORTAC. CERTIF. Y VARIOS</v>
          </cell>
          <cell r="D186">
            <v>9327.7999999999993</v>
          </cell>
          <cell r="E186">
            <v>835.6</v>
          </cell>
        </row>
        <row r="187">
          <cell r="B187">
            <v>1136000</v>
          </cell>
          <cell r="C187" t="str">
            <v>EXPO. FLETES VTAS. CIF</v>
          </cell>
          <cell r="D187">
            <v>28641.78</v>
          </cell>
          <cell r="E187">
            <v>30254.07</v>
          </cell>
        </row>
        <row r="188">
          <cell r="B188" t="str">
            <v>GASTOS</v>
          </cell>
          <cell r="C188" t="str">
            <v>COMERCIALES</v>
          </cell>
          <cell r="D188">
            <v>497176.15</v>
          </cell>
          <cell r="E188">
            <v>851714.91</v>
          </cell>
        </row>
        <row r="189">
          <cell r="B189" t="str">
            <v>COSTOS</v>
          </cell>
          <cell r="C189" t="str">
            <v>DE ENVASES</v>
          </cell>
          <cell r="D189">
            <v>0</v>
          </cell>
          <cell r="E189">
            <v>0</v>
          </cell>
        </row>
        <row r="190">
          <cell r="B190">
            <v>1013000</v>
          </cell>
          <cell r="C190" t="str">
            <v>CONSUMO DE ENVASES</v>
          </cell>
          <cell r="D190">
            <v>30839.46</v>
          </cell>
          <cell r="E190">
            <v>43255.63</v>
          </cell>
        </row>
        <row r="191">
          <cell r="B191" t="str">
            <v>Total C</v>
          </cell>
          <cell r="C191" t="str">
            <v>ostos de Envases</v>
          </cell>
          <cell r="D191">
            <v>30839.46</v>
          </cell>
          <cell r="E191">
            <v>43255.63</v>
          </cell>
        </row>
        <row r="192">
          <cell r="B192" t="str">
            <v>COSTOS</v>
          </cell>
          <cell r="C192" t="str">
            <v>DE INGREDIENTES</v>
          </cell>
          <cell r="D192">
            <v>0</v>
          </cell>
          <cell r="E192">
            <v>0</v>
          </cell>
        </row>
        <row r="193">
          <cell r="B193">
            <v>1014000</v>
          </cell>
          <cell r="C193" t="str">
            <v>CONSUMO DE INGREDIENTES</v>
          </cell>
          <cell r="D193">
            <v>57959.43</v>
          </cell>
          <cell r="E193">
            <v>84181.03</v>
          </cell>
        </row>
        <row r="194">
          <cell r="B194" t="str">
            <v>Total C</v>
          </cell>
          <cell r="C194" t="str">
            <v>ostos de Ingredientes</v>
          </cell>
          <cell r="D194">
            <v>57959.43</v>
          </cell>
          <cell r="E194">
            <v>84181.03</v>
          </cell>
        </row>
        <row r="195">
          <cell r="B195" t="str">
            <v>COSTOS</v>
          </cell>
          <cell r="C195" t="str">
            <v>DE MANO DE OBRA</v>
          </cell>
          <cell r="D195">
            <v>0</v>
          </cell>
          <cell r="E195">
            <v>0</v>
          </cell>
        </row>
        <row r="196">
          <cell r="B196">
            <v>1006001</v>
          </cell>
          <cell r="C196" t="str">
            <v>CARGA SOC. JORN. SAC</v>
          </cell>
          <cell r="D196">
            <v>15606.56</v>
          </cell>
          <cell r="E196">
            <v>18943.14</v>
          </cell>
        </row>
        <row r="197">
          <cell r="B197">
            <v>1006002</v>
          </cell>
          <cell r="C197" t="str">
            <v>CARGA SOC. JORN. VAC</v>
          </cell>
          <cell r="D197">
            <v>12241.58</v>
          </cell>
          <cell r="E197">
            <v>12432.04</v>
          </cell>
        </row>
        <row r="198">
          <cell r="B198">
            <v>1006003</v>
          </cell>
          <cell r="C198" t="str">
            <v>CARGA SOC. JORN. RESTO</v>
          </cell>
          <cell r="D198">
            <v>43986.77</v>
          </cell>
          <cell r="E198">
            <v>51044.33</v>
          </cell>
        </row>
        <row r="199">
          <cell r="B199">
            <v>1008000</v>
          </cell>
          <cell r="C199" t="str">
            <v>COMEDOR</v>
          </cell>
          <cell r="D199">
            <v>5572.27</v>
          </cell>
          <cell r="E199">
            <v>15036.1</v>
          </cell>
        </row>
        <row r="200">
          <cell r="B200">
            <v>1027000</v>
          </cell>
          <cell r="C200" t="str">
            <v>GASTOS MEDICOS</v>
          </cell>
          <cell r="D200">
            <v>1003.2</v>
          </cell>
          <cell r="E200">
            <v>1003.2</v>
          </cell>
        </row>
        <row r="201">
          <cell r="B201">
            <v>1045000</v>
          </cell>
          <cell r="C201" t="str">
            <v>JORNALES</v>
          </cell>
          <cell r="D201">
            <v>144635.23000000001</v>
          </cell>
          <cell r="E201">
            <v>123033.35</v>
          </cell>
        </row>
        <row r="202">
          <cell r="B202">
            <v>1055000</v>
          </cell>
          <cell r="C202" t="str">
            <v>ROPAS Y EQUIPOS</v>
          </cell>
          <cell r="D202">
            <v>0</v>
          </cell>
          <cell r="E202">
            <v>-1562.4</v>
          </cell>
        </row>
        <row r="203">
          <cell r="B203">
            <v>1057000</v>
          </cell>
          <cell r="C203" t="str">
            <v>SERVICIO DE LIMPIEZA</v>
          </cell>
          <cell r="D203">
            <v>219960</v>
          </cell>
          <cell r="E203">
            <v>-19508.12</v>
          </cell>
        </row>
        <row r="204">
          <cell r="B204">
            <v>1058000</v>
          </cell>
          <cell r="C204" t="str">
            <v>SERVICIO DE VIGILANCIA</v>
          </cell>
          <cell r="D204">
            <v>28169.49</v>
          </cell>
          <cell r="E204">
            <v>23132.799999999999</v>
          </cell>
        </row>
        <row r="205">
          <cell r="B205">
            <v>1059000</v>
          </cell>
          <cell r="C205" t="str">
            <v>SUELDOS</v>
          </cell>
          <cell r="D205">
            <v>145282.38</v>
          </cell>
          <cell r="E205">
            <v>296588.52</v>
          </cell>
        </row>
        <row r="206">
          <cell r="B206">
            <v>1068000</v>
          </cell>
          <cell r="C206" t="str">
            <v>TRABAJO DE TERCEROS</v>
          </cell>
          <cell r="D206">
            <v>1950</v>
          </cell>
          <cell r="E206">
            <v>2262</v>
          </cell>
        </row>
        <row r="207">
          <cell r="B207">
            <v>1076001</v>
          </cell>
          <cell r="C207" t="str">
            <v>CARG. SOC. SUEL SAC</v>
          </cell>
          <cell r="D207">
            <v>23264.13</v>
          </cell>
          <cell r="E207">
            <v>32468.27</v>
          </cell>
        </row>
        <row r="208">
          <cell r="B208">
            <v>1076002</v>
          </cell>
          <cell r="C208" t="str">
            <v>CARG. SOC. SUEL VACACIONES</v>
          </cell>
          <cell r="D208">
            <v>21141.07</v>
          </cell>
          <cell r="E208">
            <v>21116.080000000002</v>
          </cell>
        </row>
        <row r="209">
          <cell r="B209">
            <v>1076003</v>
          </cell>
          <cell r="C209" t="str">
            <v>CARG. SOC SUEL RESTO</v>
          </cell>
          <cell r="D209">
            <v>58988.59</v>
          </cell>
          <cell r="E209">
            <v>59848</v>
          </cell>
        </row>
        <row r="210">
          <cell r="B210">
            <v>1085000</v>
          </cell>
          <cell r="C210" t="str">
            <v>DIFERENCIAL OBRA SOCIAL</v>
          </cell>
          <cell r="D210">
            <v>16037.88</v>
          </cell>
          <cell r="E210">
            <v>14580.46</v>
          </cell>
        </row>
        <row r="211">
          <cell r="B211">
            <v>1086000</v>
          </cell>
          <cell r="C211" t="str">
            <v>HORAS EXTRAS JORNALES</v>
          </cell>
          <cell r="D211">
            <v>440.42</v>
          </cell>
          <cell r="E211">
            <v>1650.86</v>
          </cell>
        </row>
        <row r="212">
          <cell r="B212">
            <v>1087000</v>
          </cell>
          <cell r="C212" t="str">
            <v>PERSONAL DE AGENCIA/PASANTIAS</v>
          </cell>
          <cell r="D212">
            <v>90967.86</v>
          </cell>
          <cell r="E212">
            <v>160846.68</v>
          </cell>
        </row>
        <row r="213">
          <cell r="B213">
            <v>1088000</v>
          </cell>
          <cell r="C213" t="str">
            <v>OTROS COSTOS DE PERSONAL</v>
          </cell>
          <cell r="D213">
            <v>2941.61</v>
          </cell>
          <cell r="E213">
            <v>9979.44</v>
          </cell>
        </row>
        <row r="214">
          <cell r="B214" t="str">
            <v>Total C</v>
          </cell>
          <cell r="C214" t="str">
            <v>OSTOS DE MANO DE OBRA</v>
          </cell>
          <cell r="D214">
            <v>832189.04</v>
          </cell>
          <cell r="E214">
            <v>822894.75</v>
          </cell>
        </row>
        <row r="215">
          <cell r="B215" t="str">
            <v>OTROS C</v>
          </cell>
          <cell r="C215" t="str">
            <v>OSTOS OPERATIVOS</v>
          </cell>
          <cell r="D215">
            <v>0</v>
          </cell>
          <cell r="E215">
            <v>0</v>
          </cell>
        </row>
        <row r="216">
          <cell r="B216">
            <v>1003000</v>
          </cell>
          <cell r="C216" t="str">
            <v>AMORT. BS DE USO</v>
          </cell>
          <cell r="D216">
            <v>55416.75</v>
          </cell>
          <cell r="E216">
            <v>55218.51</v>
          </cell>
        </row>
        <row r="217">
          <cell r="B217">
            <v>1004000</v>
          </cell>
          <cell r="C217" t="str">
            <v>ANALI. CTRL DE CAL</v>
          </cell>
          <cell r="D217">
            <v>9593</v>
          </cell>
          <cell r="E217">
            <v>11852.8</v>
          </cell>
        </row>
        <row r="218">
          <cell r="B218">
            <v>1015000</v>
          </cell>
          <cell r="C218" t="str">
            <v>CUOTAS SOC Y SUSCRIP</v>
          </cell>
          <cell r="D218">
            <v>5144.8100000000004</v>
          </cell>
          <cell r="E218">
            <v>5830.84</v>
          </cell>
        </row>
        <row r="219">
          <cell r="B219">
            <v>1020000</v>
          </cell>
          <cell r="C219" t="str">
            <v>ELECTRICIDAD</v>
          </cell>
          <cell r="D219">
            <v>49560.65</v>
          </cell>
          <cell r="E219">
            <v>55046.22</v>
          </cell>
        </row>
        <row r="220">
          <cell r="B220">
            <v>1022000</v>
          </cell>
          <cell r="C220" t="str">
            <v>CORREOS</v>
          </cell>
          <cell r="D220">
            <v>427.5</v>
          </cell>
          <cell r="E220">
            <v>607.1</v>
          </cell>
        </row>
        <row r="221">
          <cell r="B221">
            <v>1023000</v>
          </cell>
          <cell r="C221" t="str">
            <v>GAS</v>
          </cell>
          <cell r="D221">
            <v>2995.87</v>
          </cell>
          <cell r="E221">
            <v>29331.279999999999</v>
          </cell>
        </row>
        <row r="222">
          <cell r="B222">
            <v>1024000</v>
          </cell>
          <cell r="C222" t="str">
            <v>SERVICIOS CONTRATADOS</v>
          </cell>
          <cell r="D222">
            <v>18831.13</v>
          </cell>
          <cell r="E222">
            <v>47222.79</v>
          </cell>
        </row>
        <row r="223">
          <cell r="B223">
            <v>1034000</v>
          </cell>
          <cell r="C223" t="str">
            <v>HONORARIOS</v>
          </cell>
          <cell r="D223">
            <v>49370.55</v>
          </cell>
          <cell r="E223">
            <v>23891.02</v>
          </cell>
        </row>
        <row r="224">
          <cell r="B224">
            <v>1035100</v>
          </cell>
          <cell r="C224" t="str">
            <v>TASAS MUN. ABL</v>
          </cell>
          <cell r="D224">
            <v>-23661</v>
          </cell>
          <cell r="E224">
            <v>30873.200000000001</v>
          </cell>
        </row>
        <row r="225">
          <cell r="B225">
            <v>1037200</v>
          </cell>
          <cell r="C225" t="str">
            <v>IMP. PROV INMOB</v>
          </cell>
          <cell r="D225">
            <v>3546.66</v>
          </cell>
          <cell r="E225">
            <v>0</v>
          </cell>
        </row>
        <row r="226">
          <cell r="B226">
            <v>1041000</v>
          </cell>
          <cell r="C226" t="str">
            <v>GASTOS DE SISTEMAS</v>
          </cell>
          <cell r="D226">
            <v>28074.639999999999</v>
          </cell>
          <cell r="E226">
            <v>14162.18</v>
          </cell>
        </row>
        <row r="227">
          <cell r="B227">
            <v>1042000</v>
          </cell>
          <cell r="C227" t="str">
            <v>INSUMOS VARIOS</v>
          </cell>
          <cell r="D227">
            <v>530.1</v>
          </cell>
          <cell r="E227">
            <v>0</v>
          </cell>
        </row>
        <row r="228">
          <cell r="B228">
            <v>1046000</v>
          </cell>
          <cell r="C228" t="str">
            <v>RESIDUOS Y EFLUENTES</v>
          </cell>
          <cell r="D228">
            <v>23776.14</v>
          </cell>
          <cell r="E228">
            <v>0</v>
          </cell>
        </row>
        <row r="229">
          <cell r="B229">
            <v>1048000</v>
          </cell>
          <cell r="C229" t="str">
            <v>MATERIALES DE LIMPIEZA</v>
          </cell>
          <cell r="D229">
            <v>1883.55</v>
          </cell>
          <cell r="E229">
            <v>-57</v>
          </cell>
        </row>
        <row r="230">
          <cell r="B230">
            <v>1049000</v>
          </cell>
          <cell r="C230" t="str">
            <v>MATERIALES</v>
          </cell>
          <cell r="D230">
            <v>15452.53</v>
          </cell>
          <cell r="E230">
            <v>41587.67</v>
          </cell>
        </row>
        <row r="231">
          <cell r="B231">
            <v>1050000</v>
          </cell>
          <cell r="C231" t="str">
            <v>PAPELERIA Y UTILES</v>
          </cell>
          <cell r="D231">
            <v>324.75</v>
          </cell>
          <cell r="E231">
            <v>62.59</v>
          </cell>
        </row>
        <row r="232">
          <cell r="B232">
            <v>1053000</v>
          </cell>
          <cell r="C232" t="str">
            <v>REPARACION Y MANTENIMIENTO</v>
          </cell>
          <cell r="D232">
            <v>34060.58</v>
          </cell>
          <cell r="E232">
            <v>253608.3</v>
          </cell>
        </row>
        <row r="233">
          <cell r="B233">
            <v>1054000</v>
          </cell>
          <cell r="C233" t="str">
            <v>REPUESTOS</v>
          </cell>
          <cell r="D233">
            <v>58979.47</v>
          </cell>
          <cell r="E233">
            <v>57504.49</v>
          </cell>
        </row>
        <row r="234">
          <cell r="B234">
            <v>1056000</v>
          </cell>
          <cell r="C234" t="str">
            <v>SEGUROS</v>
          </cell>
          <cell r="D234">
            <v>3647.49</v>
          </cell>
          <cell r="E234">
            <v>6938.74</v>
          </cell>
        </row>
        <row r="235">
          <cell r="B235">
            <v>1061000</v>
          </cell>
          <cell r="C235" t="str">
            <v>TELEFONOS</v>
          </cell>
          <cell r="D235">
            <v>5908.57</v>
          </cell>
          <cell r="E235">
            <v>8424.83</v>
          </cell>
        </row>
        <row r="236">
          <cell r="B236">
            <v>1063000</v>
          </cell>
          <cell r="C236" t="str">
            <v>TRATAMIENTO DE AGUAS</v>
          </cell>
          <cell r="D236">
            <v>3240</v>
          </cell>
          <cell r="E236">
            <v>6190</v>
          </cell>
        </row>
        <row r="237">
          <cell r="B237">
            <v>1064000</v>
          </cell>
          <cell r="C237" t="str">
            <v>VARIOS</v>
          </cell>
          <cell r="D237">
            <v>8166</v>
          </cell>
          <cell r="E237">
            <v>1288.6600000000001</v>
          </cell>
        </row>
        <row r="238">
          <cell r="B238">
            <v>1065000</v>
          </cell>
          <cell r="C238" t="str">
            <v>VIATICOS</v>
          </cell>
          <cell r="D238">
            <v>22353.61</v>
          </cell>
          <cell r="E238">
            <v>3067.74</v>
          </cell>
        </row>
        <row r="239">
          <cell r="B239">
            <v>1069000</v>
          </cell>
          <cell r="C239" t="str">
            <v>GASTOS DE REPRESENTACION</v>
          </cell>
          <cell r="D239">
            <v>0</v>
          </cell>
          <cell r="E239">
            <v>4656.05</v>
          </cell>
        </row>
        <row r="240">
          <cell r="B240">
            <v>1075000</v>
          </cell>
          <cell r="C240" t="str">
            <v>CERTIF.SELLAD. GS IPO</v>
          </cell>
          <cell r="D240">
            <v>214.96</v>
          </cell>
          <cell r="E240">
            <v>74.55</v>
          </cell>
        </row>
        <row r="241">
          <cell r="B241">
            <v>1078000</v>
          </cell>
          <cell r="C241" t="str">
            <v>MATERIALES PARA LABORATORIO</v>
          </cell>
          <cell r="D241">
            <v>752.83</v>
          </cell>
          <cell r="E241">
            <v>76.760000000000005</v>
          </cell>
        </row>
        <row r="242">
          <cell r="B242">
            <v>1099000</v>
          </cell>
          <cell r="C242" t="str">
            <v>ALQUILERES</v>
          </cell>
          <cell r="D242">
            <v>38716.910000000003</v>
          </cell>
          <cell r="E242">
            <v>25198</v>
          </cell>
        </row>
        <row r="243">
          <cell r="B243" t="str">
            <v>Total O</v>
          </cell>
          <cell r="C243" t="str">
            <v>TROS COSTOS OPERATIVOS</v>
          </cell>
          <cell r="D243">
            <v>417308.05</v>
          </cell>
          <cell r="E243">
            <v>682657.32</v>
          </cell>
        </row>
        <row r="244">
          <cell r="B244" t="str">
            <v>RESULTA</v>
          </cell>
          <cell r="C244" t="str">
            <v>DO FINANCIERO</v>
          </cell>
          <cell r="D244">
            <v>0</v>
          </cell>
          <cell r="E244">
            <v>0</v>
          </cell>
        </row>
        <row r="245">
          <cell r="B245">
            <v>1005000</v>
          </cell>
          <cell r="C245" t="str">
            <v>GASTOS BANCARIOS</v>
          </cell>
          <cell r="D245">
            <v>3683.92</v>
          </cell>
          <cell r="E245">
            <v>5088.3</v>
          </cell>
        </row>
        <row r="246">
          <cell r="B246">
            <v>1017000</v>
          </cell>
          <cell r="C246" t="str">
            <v>DIF CAMBIO ACTIVO</v>
          </cell>
          <cell r="D246">
            <v>-511881.9</v>
          </cell>
          <cell r="E246">
            <v>-305078.21000000002</v>
          </cell>
        </row>
        <row r="247">
          <cell r="B247">
            <v>1043000</v>
          </cell>
          <cell r="C247" t="str">
            <v>INTERESES PAGADOS VARIOS</v>
          </cell>
          <cell r="D247">
            <v>52906.18</v>
          </cell>
          <cell r="E247">
            <v>74982.850000000006</v>
          </cell>
        </row>
        <row r="248">
          <cell r="B248">
            <v>1092000</v>
          </cell>
          <cell r="C248" t="str">
            <v>IMPUESTO DEBIT. BANCARIOS</v>
          </cell>
          <cell r="D248">
            <v>31102.68</v>
          </cell>
          <cell r="E248">
            <v>47598.080000000002</v>
          </cell>
        </row>
      </sheetData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fax - input"/>
    </sheetNames>
    <sheetDataSet>
      <sheetData sheetId="0">
        <row r="5">
          <cell r="H5" t="str">
            <v>Aug 97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Cdia"/>
      <sheetName val="Tpas"/>
      <sheetName val="Too"/>
      <sheetName val="Ptag"/>
      <sheetName val="Cons"/>
      <sheetName val="Cdia1"/>
      <sheetName val="Tpas1"/>
      <sheetName val="Too1"/>
      <sheetName val="Ptag1"/>
      <sheetName val="Cons1"/>
      <sheetName val="%cm_cc"/>
      <sheetName val="Macro1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SADIA"/>
      <sheetName val="BIG FOODS"/>
      <sheetName val="EXCELSIOR"/>
    </sheetNames>
    <sheetDataSet>
      <sheetData sheetId="0" refreshError="1"/>
      <sheetData sheetId="1">
        <row r="6">
          <cell r="B6">
            <v>390321100.21524751</v>
          </cell>
          <cell r="C6">
            <v>0</v>
          </cell>
          <cell r="D6">
            <v>0</v>
          </cell>
        </row>
        <row r="7">
          <cell r="B7">
            <v>915478665.23827446</v>
          </cell>
          <cell r="C7">
            <v>0</v>
          </cell>
          <cell r="D7">
            <v>-2290347.73</v>
          </cell>
        </row>
        <row r="8">
          <cell r="B8">
            <v>0</v>
          </cell>
          <cell r="C8">
            <v>0</v>
          </cell>
          <cell r="D8">
            <v>0</v>
          </cell>
        </row>
        <row r="9">
          <cell r="B9">
            <v>73208352.726328194</v>
          </cell>
          <cell r="C9">
            <v>650.14</v>
          </cell>
          <cell r="D9">
            <v>-177988.52</v>
          </cell>
        </row>
        <row r="10">
          <cell r="B10">
            <v>469779689.23984557</v>
          </cell>
          <cell r="C10">
            <v>-79224.75</v>
          </cell>
          <cell r="D10">
            <v>-1783814.15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-175412.20000000478</v>
          </cell>
          <cell r="C12">
            <v>-9.0399999999999991</v>
          </cell>
          <cell r="D12">
            <v>2464.48</v>
          </cell>
        </row>
        <row r="13">
          <cell r="B13">
            <v>150195611.56705096</v>
          </cell>
          <cell r="C13">
            <v>-18.14</v>
          </cell>
          <cell r="D13">
            <v>-464355.2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-18498.54</v>
          </cell>
          <cell r="C15">
            <v>0</v>
          </cell>
          <cell r="D15">
            <v>482.7</v>
          </cell>
        </row>
        <row r="16">
          <cell r="B16">
            <v>0</v>
          </cell>
          <cell r="C16">
            <v>0</v>
          </cell>
          <cell r="D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</row>
        <row r="36">
          <cell r="B36">
            <v>0</v>
          </cell>
          <cell r="C36">
            <v>0</v>
          </cell>
          <cell r="D36">
            <v>0</v>
          </cell>
        </row>
        <row r="37">
          <cell r="B37">
            <v>595002.5</v>
          </cell>
          <cell r="C37">
            <v>0</v>
          </cell>
          <cell r="D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</row>
        <row r="41">
          <cell r="B41">
            <v>-1440215.11</v>
          </cell>
          <cell r="C41">
            <v>0</v>
          </cell>
          <cell r="D41">
            <v>60678.27</v>
          </cell>
        </row>
        <row r="42">
          <cell r="B42">
            <v>-18987.650000000001</v>
          </cell>
          <cell r="C42">
            <v>0</v>
          </cell>
          <cell r="D42">
            <v>-9493.7999999999902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-567750.06000000087</v>
          </cell>
          <cell r="C47">
            <v>0</v>
          </cell>
          <cell r="D47">
            <v>15120.95</v>
          </cell>
        </row>
        <row r="48">
          <cell r="B48">
            <v>-377320.15</v>
          </cell>
          <cell r="C48">
            <v>0</v>
          </cell>
          <cell r="D48">
            <v>6397.25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-10265.33</v>
          </cell>
          <cell r="C52">
            <v>10358.89</v>
          </cell>
          <cell r="D52">
            <v>1319.46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8">
          <cell r="B58">
            <v>-68979.189999993701</v>
          </cell>
          <cell r="C58">
            <v>0</v>
          </cell>
          <cell r="D58">
            <v>0</v>
          </cell>
        </row>
        <row r="59">
          <cell r="B59">
            <v>52255.163609909396</v>
          </cell>
          <cell r="C59">
            <v>0</v>
          </cell>
          <cell r="D59">
            <v>0</v>
          </cell>
        </row>
        <row r="60">
          <cell r="B60">
            <v>3113339.0416841297</v>
          </cell>
          <cell r="C60">
            <v>0</v>
          </cell>
          <cell r="D60">
            <v>0</v>
          </cell>
        </row>
      </sheetData>
      <sheetData sheetId="2">
        <row r="6">
          <cell r="B6">
            <v>-39970</v>
          </cell>
          <cell r="C6">
            <v>0</v>
          </cell>
          <cell r="D6">
            <v>0</v>
          </cell>
        </row>
        <row r="7">
          <cell r="B7">
            <v>7975932.5094956839</v>
          </cell>
          <cell r="C7">
            <v>0</v>
          </cell>
          <cell r="D7">
            <v>-14946.6035724085</v>
          </cell>
        </row>
        <row r="8">
          <cell r="B8">
            <v>-19.334147782446571</v>
          </cell>
          <cell r="C8">
            <v>0</v>
          </cell>
          <cell r="D8">
            <v>0.117878081177144</v>
          </cell>
        </row>
        <row r="9">
          <cell r="B9">
            <v>661624.85079293919</v>
          </cell>
          <cell r="C9">
            <v>0</v>
          </cell>
          <cell r="D9">
            <v>-1162.0836862518299</v>
          </cell>
        </row>
        <row r="10">
          <cell r="B10">
            <v>1679010.7455645769</v>
          </cell>
          <cell r="C10">
            <v>0</v>
          </cell>
          <cell r="D10">
            <v>-5697.6088036941501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-1396.6866110808189</v>
          </cell>
          <cell r="C12">
            <v>0</v>
          </cell>
          <cell r="D12">
            <v>61.708412563529201</v>
          </cell>
        </row>
        <row r="13">
          <cell r="B13">
            <v>39592.240176012587</v>
          </cell>
          <cell r="C13">
            <v>0</v>
          </cell>
          <cell r="D13">
            <v>-102.49426948300901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-7373.5921856373743</v>
          </cell>
          <cell r="C15">
            <v>0</v>
          </cell>
          <cell r="D15">
            <v>468.87631212259998</v>
          </cell>
        </row>
        <row r="16">
          <cell r="B16">
            <v>0</v>
          </cell>
          <cell r="C16">
            <v>0</v>
          </cell>
          <cell r="D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</row>
        <row r="36">
          <cell r="B36">
            <v>-930.55986204362455</v>
          </cell>
          <cell r="C36">
            <v>0</v>
          </cell>
          <cell r="D36">
            <v>0</v>
          </cell>
        </row>
        <row r="37">
          <cell r="B37">
            <v>11102.136662562008</v>
          </cell>
          <cell r="C37">
            <v>0</v>
          </cell>
          <cell r="D37">
            <v>-444.29186949993402</v>
          </cell>
        </row>
        <row r="38">
          <cell r="B38">
            <v>0</v>
          </cell>
          <cell r="C38">
            <v>0</v>
          </cell>
          <cell r="D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-170.41</v>
          </cell>
          <cell r="C47">
            <v>0</v>
          </cell>
          <cell r="D47">
            <v>170.40570572090601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8">
          <cell r="B58">
            <v>0</v>
          </cell>
          <cell r="C58">
            <v>0</v>
          </cell>
          <cell r="D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</row>
      </sheetData>
      <sheetData sheetId="3">
        <row r="6">
          <cell r="B6">
            <v>2343549.8835714287</v>
          </cell>
          <cell r="C6">
            <v>0</v>
          </cell>
          <cell r="D6">
            <v>0</v>
          </cell>
        </row>
        <row r="7">
          <cell r="B7">
            <v>3161219.9745706939</v>
          </cell>
          <cell r="C7">
            <v>0</v>
          </cell>
          <cell r="D7">
            <v>-12877.683842335391</v>
          </cell>
        </row>
        <row r="8">
          <cell r="B8">
            <v>0</v>
          </cell>
          <cell r="C8">
            <v>0</v>
          </cell>
          <cell r="D8">
            <v>0</v>
          </cell>
        </row>
        <row r="9">
          <cell r="B9">
            <v>0</v>
          </cell>
          <cell r="C9">
            <v>0</v>
          </cell>
          <cell r="D9">
            <v>0</v>
          </cell>
        </row>
        <row r="10">
          <cell r="B10">
            <v>1467107.8719672197</v>
          </cell>
          <cell r="C10">
            <v>0</v>
          </cell>
          <cell r="D10">
            <v>-11975.653976280501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31424.988927837818</v>
          </cell>
          <cell r="C12">
            <v>0</v>
          </cell>
          <cell r="D12">
            <v>-318.82155146988282</v>
          </cell>
        </row>
        <row r="13">
          <cell r="B13">
            <v>202621.1668958868</v>
          </cell>
          <cell r="C13">
            <v>0</v>
          </cell>
          <cell r="D13">
            <v>-2260.21740415677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-24701.431462920111</v>
          </cell>
          <cell r="C15">
            <v>0</v>
          </cell>
          <cell r="D15">
            <v>1177.9469338685501</v>
          </cell>
        </row>
        <row r="16">
          <cell r="B16">
            <v>0</v>
          </cell>
          <cell r="C16">
            <v>0</v>
          </cell>
          <cell r="D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</row>
        <row r="19">
          <cell r="B19">
            <v>4980.4900000000471</v>
          </cell>
          <cell r="C19">
            <v>0</v>
          </cell>
          <cell r="D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</row>
        <row r="36">
          <cell r="B36">
            <v>0</v>
          </cell>
          <cell r="C36">
            <v>0</v>
          </cell>
          <cell r="D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8">
          <cell r="B58">
            <v>0</v>
          </cell>
          <cell r="C58">
            <v>0</v>
          </cell>
          <cell r="D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"/>
      <sheetName val="GL"/>
      <sheetName val="FASB109"/>
      <sheetName val="SUMMARY"/>
      <sheetName val="FC133G "/>
      <sheetName val="FC133"/>
      <sheetName val="LPGM"/>
      <sheetName val="GMIRCS"/>
      <sheetName val="Conting_IR"/>
      <sheetName val="Diferido-Prej.Fiscal-local"/>
      <sheetName val="DEPR"/>
      <sheetName val="RESERVA-IR"/>
      <sheetName val="RESERVA-CS"/>
      <sheetName val="DOAÇAO"/>
      <sheetName val="FRING"/>
      <sheetName val="LAZER"/>
      <sheetName val="MULTA"/>
      <sheetName val="441117"/>
      <sheetName val="ISP"/>
      <sheetName val="ESTGM"/>
      <sheetName val="ESTGM(2)"/>
      <sheetName val="Pl.Real"/>
      <sheetName val="limin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soluto"/>
      <sheetName val="Unitário"/>
      <sheetName val="qryFiltroFrmRLajirR"/>
      <sheetName val="qryFiltroFrmOLajirR"/>
      <sheetName val="NEG PRODUZIDO"/>
    </sheetNames>
    <sheetDataSet>
      <sheetData sheetId="0" refreshError="1">
        <row r="197">
          <cell r="D197" t="str">
            <v>ZBAF 1CX5.00</v>
          </cell>
        </row>
        <row r="198">
          <cell r="D198" t="str">
            <v>ZBCM 2CX20.0</v>
          </cell>
        </row>
        <row r="199">
          <cell r="D199" t="str">
            <v>ZBCP 1CX6.00</v>
          </cell>
        </row>
        <row r="200">
          <cell r="D200" t="str">
            <v>ZBCT 1CX5.00</v>
          </cell>
        </row>
        <row r="201">
          <cell r="D201" t="str">
            <v>ZCOS 1CX10.0</v>
          </cell>
        </row>
        <row r="202">
          <cell r="D202" t="str">
            <v>ZCRE 1CX22.0</v>
          </cell>
        </row>
        <row r="203">
          <cell r="D203" t="str">
            <v>ZCRT 1CX15.0</v>
          </cell>
        </row>
        <row r="204">
          <cell r="D204" t="str">
            <v>ZCTSE1CX20.0</v>
          </cell>
        </row>
        <row r="205">
          <cell r="D205" t="str">
            <v>ZFIF 1CX10.0</v>
          </cell>
        </row>
        <row r="206">
          <cell r="D206" t="str">
            <v>ZLBT 2CX006U</v>
          </cell>
        </row>
        <row r="207">
          <cell r="D207" t="str">
            <v>ZLIN 1CX10.0</v>
          </cell>
        </row>
        <row r="208">
          <cell r="D208" t="str">
            <v>ZOEC 1CX10.0</v>
          </cell>
        </row>
        <row r="209">
          <cell r="D209" t="str">
            <v>ZPES 1CX10.0</v>
          </cell>
        </row>
        <row r="210">
          <cell r="D210" t="str">
            <v>ZPFJ 1CX8.00</v>
          </cell>
        </row>
        <row r="211">
          <cell r="D211" t="str">
            <v>ZPSCE 2CX003</v>
          </cell>
        </row>
        <row r="212">
          <cell r="D212" t="str">
            <v>ZRAB 1CX10.0</v>
          </cell>
        </row>
        <row r="213">
          <cell r="D213" t="str">
            <v>ZCBC 1CX4.80</v>
          </cell>
        </row>
        <row r="214">
          <cell r="D214" t="str">
            <v>ZCBE 1CX3.00</v>
          </cell>
        </row>
        <row r="215">
          <cell r="D215" t="str">
            <v>ZCBE 1CX4.80</v>
          </cell>
        </row>
        <row r="216">
          <cell r="D216" t="str">
            <v>ZCBP 1CX6.00</v>
          </cell>
        </row>
        <row r="217">
          <cell r="D217" t="str">
            <v>ZTRE 1CX4.80</v>
          </cell>
        </row>
        <row r="218">
          <cell r="D218" t="str">
            <v>ZTRE 1CX6.00</v>
          </cell>
        </row>
        <row r="219">
          <cell r="D219" t="str">
            <v>ZSFE 1CX3.00</v>
          </cell>
        </row>
        <row r="220">
          <cell r="D220" t="str">
            <v>ZSTE 1CX6.00</v>
          </cell>
        </row>
        <row r="221">
          <cell r="D221" t="str">
            <v>ZSTK 1CX6.90</v>
          </cell>
        </row>
        <row r="222">
          <cell r="D222" t="str">
            <v>ZDRMB1CX12.0</v>
          </cell>
        </row>
        <row r="223">
          <cell r="D223" t="str">
            <v>ZHBO 1CX2.02</v>
          </cell>
        </row>
        <row r="224">
          <cell r="D224" t="str">
            <v>ZHFR 1CX2.02</v>
          </cell>
        </row>
        <row r="225">
          <cell r="D225" t="str">
            <v>WHBO 1CX8.06</v>
          </cell>
        </row>
        <row r="226">
          <cell r="D226" t="str">
            <v>ZLCR 1CX6.00</v>
          </cell>
        </row>
        <row r="227">
          <cell r="D227" t="str">
            <v>ZLKS 1CX6.00</v>
          </cell>
        </row>
        <row r="228">
          <cell r="D228" t="str">
            <v>ZLCA 1CX5.00</v>
          </cell>
        </row>
        <row r="229">
          <cell r="D229" t="str">
            <v>ZLFR 1CX6.00</v>
          </cell>
        </row>
        <row r="230">
          <cell r="D230" t="str">
            <v>ZLMP 1CX004U</v>
          </cell>
        </row>
        <row r="231">
          <cell r="D231" t="str">
            <v>ZLMP 1CX5.00</v>
          </cell>
        </row>
        <row r="232">
          <cell r="D232" t="str">
            <v>WLJF 1CX6.00</v>
          </cell>
        </row>
        <row r="233">
          <cell r="D233" t="str">
            <v>ZLPC 1CX8.00</v>
          </cell>
        </row>
        <row r="234">
          <cell r="D234" t="str">
            <v>ZLTC 1CX8.00</v>
          </cell>
        </row>
        <row r="235">
          <cell r="D235" t="str">
            <v>WLJP 1CX6.00</v>
          </cell>
        </row>
        <row r="236">
          <cell r="D236" t="str">
            <v>ZMFG 1CX004U</v>
          </cell>
        </row>
        <row r="237">
          <cell r="D237" t="str">
            <v>ZMFP 2CX012U</v>
          </cell>
        </row>
        <row r="238">
          <cell r="D238" t="str">
            <v>ZMTB 2CX002U</v>
          </cell>
        </row>
        <row r="239">
          <cell r="D239" t="str">
            <v>ZMTBF1CX4.00</v>
          </cell>
        </row>
        <row r="240">
          <cell r="D240" t="str">
            <v>ZMTG 1CX004U</v>
          </cell>
        </row>
        <row r="241">
          <cell r="D241" t="str">
            <v>ZMTP 2CX012U</v>
          </cell>
        </row>
        <row r="242">
          <cell r="D242" t="str">
            <v>ZMPU 1SC15.0</v>
          </cell>
        </row>
        <row r="243">
          <cell r="D243" t="str">
            <v>ZPCU 1SC15.0</v>
          </cell>
        </row>
        <row r="244">
          <cell r="D244" t="str">
            <v>ZPPA 1SC15.0</v>
          </cell>
        </row>
        <row r="245">
          <cell r="D245" t="str">
            <v>ZPPU 1SC15.0</v>
          </cell>
        </row>
        <row r="246">
          <cell r="D246" t="str">
            <v>ZPPX 1CX15.0</v>
          </cell>
        </row>
        <row r="247">
          <cell r="D247" t="str">
            <v>ZPRT31CX13.0</v>
          </cell>
        </row>
        <row r="248">
          <cell r="D248" t="str">
            <v>ZPRT31CX15.0</v>
          </cell>
        </row>
        <row r="249">
          <cell r="D249" t="str">
            <v>ZPSQ 1SC15.0</v>
          </cell>
        </row>
        <row r="250">
          <cell r="D250" t="str">
            <v>ZPXO 1CX15.0</v>
          </cell>
        </row>
        <row r="251">
          <cell r="D251" t="str">
            <v>ZLAF 1CX5.20</v>
          </cell>
        </row>
        <row r="252">
          <cell r="D252" t="str">
            <v>ZLBO 1CX5.20</v>
          </cell>
        </row>
        <row r="253">
          <cell r="D253" t="str">
            <v>ZLPQ 1CX5.20</v>
          </cell>
        </row>
        <row r="254">
          <cell r="D254" t="str">
            <v>ZAPT 2CX002U</v>
          </cell>
        </row>
        <row r="255">
          <cell r="D255" t="str">
            <v>ZLAN 2CX003U</v>
          </cell>
        </row>
        <row r="256">
          <cell r="D256" t="str">
            <v>ZLAR 2CX002U</v>
          </cell>
        </row>
        <row r="257">
          <cell r="D257" t="str">
            <v>WLAN 2CX002U</v>
          </cell>
        </row>
        <row r="258">
          <cell r="D258" t="str">
            <v>ZPCS 2CX002U</v>
          </cell>
        </row>
        <row r="259">
          <cell r="D259" t="str">
            <v>ZPCT 2CX002U</v>
          </cell>
        </row>
        <row r="260">
          <cell r="D260" t="str">
            <v>ZASA 1CG14.0</v>
          </cell>
        </row>
        <row r="261">
          <cell r="D261" t="str">
            <v>ZASAB1CX12.0</v>
          </cell>
        </row>
        <row r="262">
          <cell r="D262" t="str">
            <v>ZASAX1CG14.0</v>
          </cell>
        </row>
        <row r="263">
          <cell r="D263" t="str">
            <v>ZASPB1CX12.0</v>
          </cell>
        </row>
        <row r="264">
          <cell r="D264" t="str">
            <v>ZFCOB1CX12.0</v>
          </cell>
        </row>
        <row r="265">
          <cell r="D265" t="str">
            <v>ZFCS 1CG14.0</v>
          </cell>
        </row>
        <row r="266">
          <cell r="D266" t="str">
            <v>ZFCSB1CX12.0</v>
          </cell>
        </row>
        <row r="267">
          <cell r="D267" t="str">
            <v>ZFCSX1CG14.0</v>
          </cell>
        </row>
        <row r="268">
          <cell r="D268" t="str">
            <v>ZFRQ 1CX18.0</v>
          </cell>
        </row>
        <row r="269">
          <cell r="D269" t="str">
            <v>ZFRQP1CX18.0</v>
          </cell>
        </row>
        <row r="270">
          <cell r="D270" t="str">
            <v>ZFRXB1CX12.0</v>
          </cell>
        </row>
        <row r="271">
          <cell r="D271" t="str">
            <v>ZMOEB1CX12.0</v>
          </cell>
        </row>
        <row r="272">
          <cell r="D272" t="str">
            <v>ZSLB 2CX010U</v>
          </cell>
        </row>
        <row r="273">
          <cell r="D273" t="str">
            <v>ZSLI 2CX010U</v>
          </cell>
        </row>
        <row r="274">
          <cell r="D274" t="str">
            <v>ZSLIG2CX008U</v>
          </cell>
        </row>
        <row r="275">
          <cell r="D275" t="str">
            <v>ZSLM 2CX010U</v>
          </cell>
        </row>
        <row r="276">
          <cell r="D276" t="str">
            <v>ZSAH 1CX6.00</v>
          </cell>
        </row>
        <row r="277">
          <cell r="D277" t="str">
            <v>ZSAH 1CX4.50</v>
          </cell>
        </row>
        <row r="278">
          <cell r="D278" t="str">
            <v>ZSHC 1CX20.0</v>
          </cell>
        </row>
        <row r="279">
          <cell r="D279" t="str">
            <v>WSAH 1CX12.0</v>
          </cell>
        </row>
        <row r="280">
          <cell r="D280" t="str">
            <v>WSAK 1CX6.00</v>
          </cell>
        </row>
        <row r="281">
          <cell r="D281" t="str">
            <v>ZLDC 2CX006U</v>
          </cell>
        </row>
        <row r="282">
          <cell r="D282" t="str">
            <v>ZBKT 2CX004U</v>
          </cell>
        </row>
        <row r="284">
          <cell r="D284" t="str">
            <v>jan</v>
          </cell>
        </row>
        <row r="285">
          <cell r="D285">
            <v>3</v>
          </cell>
        </row>
        <row r="286">
          <cell r="D286">
            <v>16</v>
          </cell>
        </row>
        <row r="287">
          <cell r="D287">
            <v>29</v>
          </cell>
        </row>
        <row r="288">
          <cell r="D288">
            <v>42</v>
          </cell>
        </row>
        <row r="289">
          <cell r="D289">
            <v>55</v>
          </cell>
        </row>
        <row r="290">
          <cell r="D290">
            <v>68</v>
          </cell>
        </row>
        <row r="291">
          <cell r="D291">
            <v>81</v>
          </cell>
        </row>
        <row r="292">
          <cell r="D292">
            <v>94</v>
          </cell>
        </row>
        <row r="293">
          <cell r="D293">
            <v>107</v>
          </cell>
        </row>
        <row r="294">
          <cell r="D294">
            <v>120</v>
          </cell>
        </row>
        <row r="295">
          <cell r="D295">
            <v>133</v>
          </cell>
        </row>
        <row r="296">
          <cell r="D296">
            <v>146</v>
          </cell>
        </row>
        <row r="297">
          <cell r="D297">
            <v>159</v>
          </cell>
        </row>
        <row r="298">
          <cell r="D298">
            <v>172</v>
          </cell>
        </row>
      </sheetData>
      <sheetData sheetId="1" refreshError="1"/>
      <sheetData sheetId="2" refreshError="1">
        <row r="3">
          <cell r="A3" t="str">
            <v>Rezende</v>
          </cell>
          <cell r="B3" t="str">
            <v>Frangos</v>
          </cell>
          <cell r="C3" t="str">
            <v>Mercado Interno</v>
          </cell>
          <cell r="D3" t="str">
            <v>Brasil</v>
          </cell>
          <cell r="E3" t="str">
            <v>Especiais In Natura - Frangos</v>
          </cell>
          <cell r="F3" t="str">
            <v>Asa</v>
          </cell>
          <cell r="G3">
            <v>358169</v>
          </cell>
          <cell r="H3" t="str">
            <v>ZDRMT1CG14.0</v>
          </cell>
          <cell r="I3" t="str">
            <v>Coxinha da Asa de Fgo Cg Inter Rezende</v>
          </cell>
          <cell r="J3">
            <v>0</v>
          </cell>
          <cell r="K3">
            <v>0</v>
          </cell>
          <cell r="L3">
            <v>0.53200000000000003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.53200000000000003</v>
          </cell>
          <cell r="W3">
            <v>0</v>
          </cell>
          <cell r="X3">
            <v>0</v>
          </cell>
          <cell r="Y3">
            <v>0.89040000000000008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.89040000000000008</v>
          </cell>
          <cell r="AJ3">
            <v>0</v>
          </cell>
          <cell r="AK3">
            <v>0</v>
          </cell>
          <cell r="AL3">
            <v>0.72486270386241802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.72486270386241802</v>
          </cell>
          <cell r="AW3">
            <v>0</v>
          </cell>
          <cell r="AX3">
            <v>0</v>
          </cell>
          <cell r="AY3">
            <v>0.71829664428300954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.71829664428300954</v>
          </cell>
          <cell r="BJ3">
            <v>0</v>
          </cell>
          <cell r="BK3">
            <v>0</v>
          </cell>
          <cell r="BL3">
            <v>6.5660595794084786E-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6.5660595794084786E-3</v>
          </cell>
          <cell r="BW3">
            <v>0</v>
          </cell>
          <cell r="BX3">
            <v>0</v>
          </cell>
          <cell r="BY3">
            <v>1.6059162000000002E-2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1.6059162000000002E-2</v>
          </cell>
        </row>
        <row r="4">
          <cell r="A4" t="str">
            <v>Rezende</v>
          </cell>
          <cell r="B4" t="str">
            <v>Frangos</v>
          </cell>
          <cell r="C4" t="str">
            <v>Mercado Interno</v>
          </cell>
          <cell r="D4" t="str">
            <v>Brasil</v>
          </cell>
          <cell r="E4" t="str">
            <v>Especiais In Natura - Frangos</v>
          </cell>
          <cell r="F4" t="str">
            <v>Asa</v>
          </cell>
          <cell r="G4">
            <v>361682</v>
          </cell>
          <cell r="H4" t="str">
            <v>ZDRMB1CX12.0</v>
          </cell>
          <cell r="I4" t="str">
            <v>Coxinha da Asa de Frango Cg Bj Rezende</v>
          </cell>
          <cell r="J4">
            <v>1.8240000000000003</v>
          </cell>
          <cell r="K4">
            <v>1.5960000000000001</v>
          </cell>
          <cell r="L4">
            <v>1.032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4.452</v>
          </cell>
          <cell r="W4">
            <v>5.30002</v>
          </cell>
          <cell r="X4">
            <v>4.5959300000000001</v>
          </cell>
          <cell r="Y4">
            <v>2.8410900000000003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12.73704</v>
          </cell>
          <cell r="AJ4">
            <v>4.5568117319898214</v>
          </cell>
          <cell r="AK4">
            <v>4.0861145789569395</v>
          </cell>
          <cell r="AL4">
            <v>2.50504398362138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11.147970294568141</v>
          </cell>
          <cell r="AW4">
            <v>3.2226701265006268</v>
          </cell>
          <cell r="AX4">
            <v>2.499040535066964</v>
          </cell>
          <cell r="AY4">
            <v>1.5622128104627606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7.2839234720303514</v>
          </cell>
          <cell r="BJ4">
            <v>1.3341416054891946</v>
          </cell>
          <cell r="BK4">
            <v>1.5870740438899755</v>
          </cell>
          <cell r="BL4">
            <v>0.94283117315861942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3.86404682253779</v>
          </cell>
          <cell r="BW4">
            <v>0.66827983999999996</v>
          </cell>
          <cell r="BX4">
            <v>0.37793960499999996</v>
          </cell>
          <cell r="BY4">
            <v>0.225236558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1.2714560029999999</v>
          </cell>
        </row>
        <row r="5">
          <cell r="E5" t="str">
            <v>Especiais In Natura - Frangos Total</v>
          </cell>
          <cell r="H5" t="str">
            <v>Especiais In Natura - Frangos Total</v>
          </cell>
          <cell r="J5">
            <v>1.8240000000000003</v>
          </cell>
          <cell r="K5">
            <v>1.5960000000000001</v>
          </cell>
          <cell r="L5">
            <v>1.564000000000000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4.984</v>
          </cell>
          <cell r="W5">
            <v>5.30002</v>
          </cell>
          <cell r="X5">
            <v>4.5959300000000001</v>
          </cell>
          <cell r="Y5">
            <v>3.7314900000000004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13.62744</v>
          </cell>
          <cell r="AJ5">
            <v>4.5568117319898214</v>
          </cell>
          <cell r="AK5">
            <v>4.0861145789569395</v>
          </cell>
          <cell r="AL5">
            <v>3.2299066874837981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1.87283299843056</v>
          </cell>
          <cell r="AW5">
            <v>3.2226701265006268</v>
          </cell>
          <cell r="AX5">
            <v>2.499040535066964</v>
          </cell>
          <cell r="AY5">
            <v>2.2805094547457703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8.0022201163133602</v>
          </cell>
          <cell r="BJ5">
            <v>1.3341416054891946</v>
          </cell>
          <cell r="BK5">
            <v>1.5870740438899755</v>
          </cell>
          <cell r="BL5">
            <v>0.9493972327380279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3.8706128821171983</v>
          </cell>
          <cell r="BW5">
            <v>0.66827983999999996</v>
          </cell>
          <cell r="BX5">
            <v>0.37793960499999996</v>
          </cell>
          <cell r="BY5">
            <v>0.24129571999999999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1.2875151649999999</v>
          </cell>
        </row>
        <row r="6">
          <cell r="A6" t="str">
            <v>Rezende</v>
          </cell>
          <cell r="B6" t="str">
            <v>Frangos</v>
          </cell>
          <cell r="C6" t="str">
            <v>Mercado Interno</v>
          </cell>
          <cell r="D6" t="str">
            <v>Brasil</v>
          </cell>
          <cell r="E6" t="str">
            <v>S/ Tempero In Natura - Frangos</v>
          </cell>
          <cell r="F6" t="str">
            <v>Asa</v>
          </cell>
          <cell r="G6">
            <v>361704</v>
          </cell>
          <cell r="H6" t="str">
            <v>ZASPB1CX12.0</v>
          </cell>
          <cell r="I6" t="str">
            <v>Meio da Asa de Frango Cg Bj Rezende</v>
          </cell>
          <cell r="J6">
            <v>1.008</v>
          </cell>
          <cell r="K6">
            <v>0.78</v>
          </cell>
          <cell r="L6">
            <v>0.8520000000000000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2.64</v>
          </cell>
          <cell r="W6">
            <v>2.7939599999999998</v>
          </cell>
          <cell r="X6">
            <v>2.2157999999999998</v>
          </cell>
          <cell r="Y6">
            <v>2.3081499999999995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7.3179099999999995</v>
          </cell>
          <cell r="AJ6">
            <v>2.294667781249017</v>
          </cell>
          <cell r="AK6">
            <v>1.9680487013842218</v>
          </cell>
          <cell r="AL6">
            <v>2.0145660865004942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6.2772825691337335</v>
          </cell>
          <cell r="AW6">
            <v>1.7613006641651843</v>
          </cell>
          <cell r="AX6">
            <v>1.1170306663776441</v>
          </cell>
          <cell r="AY6">
            <v>1.1647170589476001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.0430483894904281</v>
          </cell>
          <cell r="BJ6">
            <v>0.53336711708383278</v>
          </cell>
          <cell r="BK6">
            <v>0.85101803500657769</v>
          </cell>
          <cell r="BL6">
            <v>0.84984902755289404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2.2342341796433054</v>
          </cell>
          <cell r="BW6">
            <v>0.36868600000000007</v>
          </cell>
          <cell r="BX6">
            <v>0.34434362800000001</v>
          </cell>
          <cell r="BY6">
            <v>0.19611231400000001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.9091419420000002</v>
          </cell>
        </row>
        <row r="7">
          <cell r="A7" t="str">
            <v>Rezende</v>
          </cell>
          <cell r="B7" t="str">
            <v>Frangos</v>
          </cell>
          <cell r="C7" t="str">
            <v>Mercado Interno</v>
          </cell>
          <cell r="D7" t="str">
            <v>Brasil</v>
          </cell>
          <cell r="E7" t="str">
            <v>S/ Tempero In Natura - Frangos</v>
          </cell>
          <cell r="F7" t="str">
            <v>Peito</v>
          </cell>
          <cell r="G7">
            <v>358207</v>
          </cell>
          <cell r="H7" t="str">
            <v>ZPFW 1CG14.0</v>
          </cell>
          <cell r="I7" t="str">
            <v>Filezinho Peito de Fgo Cg Inter Rezende</v>
          </cell>
          <cell r="J7">
            <v>66.164000000000001</v>
          </cell>
          <cell r="K7">
            <v>52.975999999999992</v>
          </cell>
          <cell r="L7">
            <v>68.45999999999999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87.6</v>
          </cell>
          <cell r="W7">
            <v>203.94888000000003</v>
          </cell>
          <cell r="X7">
            <v>160.06696999999997</v>
          </cell>
          <cell r="Y7">
            <v>202.68390000000002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566.69974999999999</v>
          </cell>
          <cell r="AJ7">
            <v>164.228027630318</v>
          </cell>
          <cell r="AK7">
            <v>126.1190731802496</v>
          </cell>
          <cell r="AL7">
            <v>167.24778446341119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57.59488527397878</v>
          </cell>
          <cell r="AW7">
            <v>192.60885190556965</v>
          </cell>
          <cell r="AX7">
            <v>130.20731554033944</v>
          </cell>
          <cell r="AY7">
            <v>159.93226871318734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82.7484361590964</v>
          </cell>
          <cell r="BJ7">
            <v>-28.380824275251655</v>
          </cell>
          <cell r="BK7">
            <v>-4.0882423600898363</v>
          </cell>
          <cell r="BL7">
            <v>7.315515750223852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-25.153550885117625</v>
          </cell>
          <cell r="BW7">
            <v>48.453250720000007</v>
          </cell>
          <cell r="BX7">
            <v>34.005380109999997</v>
          </cell>
          <cell r="BY7">
            <v>19.734124784999999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102.19275561500001</v>
          </cell>
        </row>
        <row r="8">
          <cell r="A8" t="str">
            <v>Rezende</v>
          </cell>
          <cell r="B8" t="str">
            <v>Frangos</v>
          </cell>
          <cell r="C8" t="str">
            <v>Mercado Interno</v>
          </cell>
          <cell r="D8" t="str">
            <v>Brasil</v>
          </cell>
          <cell r="E8" t="str">
            <v>S/ Tempero In Natura - Frangos</v>
          </cell>
          <cell r="F8" t="str">
            <v>Peito</v>
          </cell>
          <cell r="G8">
            <v>361690</v>
          </cell>
          <cell r="H8" t="str">
            <v>ZPFWB1CX12.0</v>
          </cell>
          <cell r="I8" t="str">
            <v>Filezinho de Peito de Fgo Cg Bj Rezende</v>
          </cell>
          <cell r="J8">
            <v>59.375999999999998</v>
          </cell>
          <cell r="K8">
            <v>26.58</v>
          </cell>
          <cell r="L8">
            <v>41.7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127.65599999999999</v>
          </cell>
          <cell r="W8">
            <v>210.14713999999998</v>
          </cell>
          <cell r="X8">
            <v>96.740349999999992</v>
          </cell>
          <cell r="Y8">
            <v>149.97109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456.85857999999996</v>
          </cell>
          <cell r="AJ8">
            <v>172.22487558193407</v>
          </cell>
          <cell r="AK8">
            <v>80.293226984633279</v>
          </cell>
          <cell r="AL8">
            <v>126.5606899776369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379.07879254420425</v>
          </cell>
          <cell r="AW8">
            <v>186.29150006580591</v>
          </cell>
          <cell r="AX8">
            <v>68.728693197329463</v>
          </cell>
          <cell r="AY8">
            <v>102.47043765711402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.49063092024937</v>
          </cell>
          <cell r="BJ8">
            <v>-14.066624483871834</v>
          </cell>
          <cell r="BK8">
            <v>11.564533787303816</v>
          </cell>
          <cell r="BL8">
            <v>24.090252320522922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21.588161623954875</v>
          </cell>
          <cell r="BW8">
            <v>43.482239040000003</v>
          </cell>
          <cell r="BX8">
            <v>17.409391211999999</v>
          </cell>
          <cell r="BY8">
            <v>13.694110495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74.585740747000003</v>
          </cell>
        </row>
        <row r="9">
          <cell r="A9" t="str">
            <v>Rezende</v>
          </cell>
          <cell r="B9" t="str">
            <v>Frangos</v>
          </cell>
          <cell r="C9" t="str">
            <v>Mercado Interno</v>
          </cell>
          <cell r="D9" t="str">
            <v>Brasil</v>
          </cell>
          <cell r="E9" t="str">
            <v>S/ Tempero In Natura - Frangos</v>
          </cell>
          <cell r="F9" t="str">
            <v>Asa</v>
          </cell>
          <cell r="G9">
            <v>354562</v>
          </cell>
          <cell r="H9" t="str">
            <v>ZASAX1CG14.0</v>
          </cell>
          <cell r="I9" t="str">
            <v>Asa de Frango Cg Ind Rezende</v>
          </cell>
          <cell r="J9">
            <v>60.2</v>
          </cell>
          <cell r="K9">
            <v>11.703999</v>
          </cell>
          <cell r="L9">
            <v>60.31199999999999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32.21599899999998</v>
          </cell>
          <cell r="W9">
            <v>129.577</v>
          </cell>
          <cell r="X9">
            <v>23.2165</v>
          </cell>
          <cell r="Y9">
            <v>88.89719999999999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241.69069999999999</v>
          </cell>
          <cell r="AJ9">
            <v>98.800058025882564</v>
          </cell>
          <cell r="AK9">
            <v>17.708636933117013</v>
          </cell>
          <cell r="AL9">
            <v>69.585817648957729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186.09451260795731</v>
          </cell>
          <cell r="AW9">
            <v>76.115672438002676</v>
          </cell>
          <cell r="AX9">
            <v>14.393380733852965</v>
          </cell>
          <cell r="AY9">
            <v>73.085385896114431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163.59443906797009</v>
          </cell>
          <cell r="BJ9">
            <v>22.684385587879888</v>
          </cell>
          <cell r="BK9">
            <v>3.3152561992640486</v>
          </cell>
          <cell r="BL9">
            <v>-3.4995682471567022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22.500073539987227</v>
          </cell>
          <cell r="BW9">
            <v>20.497144380999998</v>
          </cell>
          <cell r="BX9">
            <v>19.557134821999998</v>
          </cell>
          <cell r="BY9">
            <v>18.086010675999997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58.140289878999994</v>
          </cell>
        </row>
        <row r="10">
          <cell r="A10" t="str">
            <v>Rezende</v>
          </cell>
          <cell r="B10" t="str">
            <v>Frangos</v>
          </cell>
          <cell r="C10" t="str">
            <v>Mercado Interno</v>
          </cell>
          <cell r="D10" t="str">
            <v>Brasil</v>
          </cell>
          <cell r="E10" t="str">
            <v>S/ Tempero In Natura - Frangos</v>
          </cell>
          <cell r="F10" t="str">
            <v>Asa</v>
          </cell>
          <cell r="G10">
            <v>357952</v>
          </cell>
          <cell r="H10" t="str">
            <v>ZASAB1CX12.0</v>
          </cell>
          <cell r="I10" t="str">
            <v>Asa de Frango Cg Bj Rezende</v>
          </cell>
          <cell r="J10">
            <v>3.7560000000000002</v>
          </cell>
          <cell r="K10">
            <v>1.5240000000000005</v>
          </cell>
          <cell r="L10">
            <v>2.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7.38</v>
          </cell>
          <cell r="W10">
            <v>10.471380000000002</v>
          </cell>
          <cell r="X10">
            <v>4.3801399999999999</v>
          </cell>
          <cell r="Y10">
            <v>5.8318499999999993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20.68337</v>
          </cell>
          <cell r="AJ10">
            <v>8.8071448484537491</v>
          </cell>
          <cell r="AK10">
            <v>3.8827827335865543</v>
          </cell>
          <cell r="AL10">
            <v>5.023754759681089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17.713682341721391</v>
          </cell>
          <cell r="AW10">
            <v>7.2742992470262759</v>
          </cell>
          <cell r="AX10">
            <v>2.122528514865389</v>
          </cell>
          <cell r="AY10">
            <v>2.8188742992958939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12.215702061187558</v>
          </cell>
          <cell r="BJ10">
            <v>1.5328456014274732</v>
          </cell>
          <cell r="BK10">
            <v>1.7602542187211654</v>
          </cell>
          <cell r="BL10">
            <v>2.204880460385195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5.4979802805338327</v>
          </cell>
          <cell r="BW10">
            <v>1.2904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1.2904</v>
          </cell>
        </row>
        <row r="11">
          <cell r="A11" t="str">
            <v>Rezende</v>
          </cell>
          <cell r="B11" t="str">
            <v>Frangos</v>
          </cell>
          <cell r="C11" t="str">
            <v>Mercado Interno</v>
          </cell>
          <cell r="D11" t="str">
            <v>Brasil</v>
          </cell>
          <cell r="E11" t="str">
            <v>S/ Tempero In Natura - Frangos</v>
          </cell>
          <cell r="F11" t="str">
            <v>Asa</v>
          </cell>
          <cell r="G11">
            <v>359157</v>
          </cell>
          <cell r="H11" t="str">
            <v>ZASA 1CG14.0</v>
          </cell>
          <cell r="I11" t="str">
            <v>Asa de Frango Cg Inter Rezende</v>
          </cell>
          <cell r="J11">
            <v>226.86940000000001</v>
          </cell>
          <cell r="K11">
            <v>274.76399900000001</v>
          </cell>
          <cell r="L11">
            <v>578.60599999999988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1080.239399</v>
          </cell>
          <cell r="W11">
            <v>484.97198000000003</v>
          </cell>
          <cell r="X11">
            <v>575.38810000000001</v>
          </cell>
          <cell r="Y11">
            <v>858.1685700000001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918.5286500000002</v>
          </cell>
          <cell r="AJ11">
            <v>370.06040343691677</v>
          </cell>
          <cell r="AK11">
            <v>444.64178406897673</v>
          </cell>
          <cell r="AL11">
            <v>658.48668328595409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1473.1888707918476</v>
          </cell>
          <cell r="AW11">
            <v>309.51729845294216</v>
          </cell>
          <cell r="AX11">
            <v>333.92876427901052</v>
          </cell>
          <cell r="AY11">
            <v>689.33029912733582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1332.7763618592885</v>
          </cell>
          <cell r="BJ11">
            <v>60.543104983974615</v>
          </cell>
          <cell r="BK11">
            <v>110.71301978996621</v>
          </cell>
          <cell r="BL11">
            <v>-30.843615841381734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140.41250893255915</v>
          </cell>
          <cell r="BW11">
            <v>71.469671392000009</v>
          </cell>
          <cell r="BX11">
            <v>120.561693827</v>
          </cell>
          <cell r="BY11">
            <v>101.768188318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293.79955353700001</v>
          </cell>
        </row>
        <row r="12">
          <cell r="A12" t="str">
            <v>Rezende</v>
          </cell>
          <cell r="B12" t="str">
            <v>Frangos</v>
          </cell>
          <cell r="C12" t="str">
            <v>Mercado Interno</v>
          </cell>
          <cell r="D12" t="str">
            <v>Brasil</v>
          </cell>
          <cell r="E12" t="str">
            <v>S/ Tempero In Natura - Frangos</v>
          </cell>
          <cell r="F12" t="str">
            <v>Coração</v>
          </cell>
          <cell r="G12">
            <v>358061</v>
          </cell>
          <cell r="H12" t="str">
            <v>ZFCOB1CX12.0</v>
          </cell>
          <cell r="I12" t="str">
            <v>Coracao de Frango Cg Bj Rezende</v>
          </cell>
          <cell r="J12">
            <v>45.875999999999998</v>
          </cell>
          <cell r="K12">
            <v>6.1079999999999997</v>
          </cell>
          <cell r="L12">
            <v>7.751999999999998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59.73599999999999</v>
          </cell>
          <cell r="W12">
            <v>165.1026</v>
          </cell>
          <cell r="X12">
            <v>23.132010000000005</v>
          </cell>
          <cell r="Y12">
            <v>28.035290000000007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16.26990000000001</v>
          </cell>
          <cell r="AJ12">
            <v>135.5292230621217</v>
          </cell>
          <cell r="AK12">
            <v>20.446518164275869</v>
          </cell>
          <cell r="AL12">
            <v>24.321768966914668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80.29751019331223</v>
          </cell>
          <cell r="AW12">
            <v>143.24065906119938</v>
          </cell>
          <cell r="AX12">
            <v>15.518303389066563</v>
          </cell>
          <cell r="AY12">
            <v>18.935396412436607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177.69435886270256</v>
          </cell>
          <cell r="BJ12">
            <v>-7.7114359990776791</v>
          </cell>
          <cell r="BK12">
            <v>4.9282147752093053</v>
          </cell>
          <cell r="BL12">
            <v>5.3863725544780614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2.603151330609677</v>
          </cell>
          <cell r="BW12">
            <v>33.274280599999997</v>
          </cell>
          <cell r="BX12">
            <v>8.9460678730000005</v>
          </cell>
          <cell r="BY12">
            <v>17.553615227000002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59.773963700000003</v>
          </cell>
        </row>
        <row r="13">
          <cell r="A13" t="str">
            <v>Rezende</v>
          </cell>
          <cell r="B13" t="str">
            <v>Frangos</v>
          </cell>
          <cell r="C13" t="str">
            <v>Mercado Interno</v>
          </cell>
          <cell r="D13" t="str">
            <v>Brasil</v>
          </cell>
          <cell r="E13" t="str">
            <v>S/ Tempero In Natura - Frangos</v>
          </cell>
          <cell r="F13" t="str">
            <v>Coração</v>
          </cell>
          <cell r="G13">
            <v>358070</v>
          </cell>
          <cell r="H13" t="str">
            <v>ZCOFI1CG14.0</v>
          </cell>
          <cell r="I13" t="str">
            <v>Coracao de Frango Cg Inter</v>
          </cell>
          <cell r="J13">
            <v>0</v>
          </cell>
          <cell r="K13">
            <v>0</v>
          </cell>
          <cell r="L13">
            <v>1.4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1.4E-2</v>
          </cell>
          <cell r="W13">
            <v>0</v>
          </cell>
          <cell r="X13">
            <v>0</v>
          </cell>
          <cell r="Y13">
            <v>5.1799999999999999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5.1799999999999999E-2</v>
          </cell>
          <cell r="AJ13">
            <v>0</v>
          </cell>
          <cell r="AK13">
            <v>0</v>
          </cell>
          <cell r="AL13">
            <v>4.5790896293882805E-2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4.5790896293882805E-2</v>
          </cell>
          <cell r="AW13">
            <v>0</v>
          </cell>
          <cell r="AX13">
            <v>0</v>
          </cell>
          <cell r="AY13">
            <v>3.5979999999999998E-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.5979999999999998E-2</v>
          </cell>
          <cell r="BJ13">
            <v>0</v>
          </cell>
          <cell r="BK13">
            <v>0</v>
          </cell>
          <cell r="BL13">
            <v>9.8108962938828065E-3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.8108962938828065E-3</v>
          </cell>
          <cell r="BW13">
            <v>0</v>
          </cell>
          <cell r="BX13">
            <v>0</v>
          </cell>
          <cell r="BY13">
            <v>8.1802000000000003E-3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8.1802000000000003E-3</v>
          </cell>
        </row>
        <row r="14">
          <cell r="A14" t="str">
            <v>Rezende</v>
          </cell>
          <cell r="B14" t="str">
            <v>Frangos</v>
          </cell>
          <cell r="C14" t="str">
            <v>Mercado Interno</v>
          </cell>
          <cell r="D14" t="str">
            <v>Brasil</v>
          </cell>
          <cell r="E14" t="str">
            <v>S/ Tempero In Natura - Frangos</v>
          </cell>
          <cell r="F14" t="str">
            <v>Coxa</v>
          </cell>
          <cell r="G14">
            <v>358118</v>
          </cell>
          <cell r="H14" t="str">
            <v>ZFRXB1CX12.0</v>
          </cell>
          <cell r="I14" t="str">
            <v>Coxa de Frango Cg Bj Rezende</v>
          </cell>
          <cell r="J14">
            <v>3.2160000000000002</v>
          </cell>
          <cell r="K14">
            <v>1.4640000000000002</v>
          </cell>
          <cell r="L14">
            <v>7.427999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12.108000000000001</v>
          </cell>
          <cell r="W14">
            <v>9.9000799999999973</v>
          </cell>
          <cell r="X14">
            <v>4.6866599999999998</v>
          </cell>
          <cell r="Y14">
            <v>19.641339999999996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34.228079999999991</v>
          </cell>
          <cell r="AJ14">
            <v>8.3507095343519904</v>
          </cell>
          <cell r="AK14">
            <v>4.1301069742840069</v>
          </cell>
          <cell r="AL14">
            <v>16.951772972685379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9.432589481321376</v>
          </cell>
          <cell r="AW14">
            <v>4.7886662202101595</v>
          </cell>
          <cell r="AX14">
            <v>1.8057770025651971</v>
          </cell>
          <cell r="AY14">
            <v>8.583688561812826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15.178131784588182</v>
          </cell>
          <cell r="BJ14">
            <v>3.5620433141418308</v>
          </cell>
          <cell r="BK14">
            <v>2.32432997171881</v>
          </cell>
          <cell r="BL14">
            <v>8.3680844108725534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14.254457696733194</v>
          </cell>
          <cell r="BW14">
            <v>0.91621199999999992</v>
          </cell>
          <cell r="BX14">
            <v>12.580763884</v>
          </cell>
          <cell r="BY14">
            <v>4.1270686399999992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17.624044523999999</v>
          </cell>
        </row>
        <row r="15">
          <cell r="A15" t="str">
            <v>Rezende</v>
          </cell>
          <cell r="B15" t="str">
            <v>Frangos</v>
          </cell>
          <cell r="C15" t="str">
            <v>Mercado Interno</v>
          </cell>
          <cell r="D15" t="str">
            <v>Brasil</v>
          </cell>
          <cell r="E15" t="str">
            <v>S/ Tempero In Natura - Frangos</v>
          </cell>
          <cell r="F15" t="str">
            <v>Coxa</v>
          </cell>
          <cell r="G15">
            <v>358991</v>
          </cell>
          <cell r="H15" t="str">
            <v>ZFRX 1CG14.0</v>
          </cell>
          <cell r="I15" t="str">
            <v>Coxa de Frango Cg Inter Rezende</v>
          </cell>
          <cell r="J15">
            <v>46.27</v>
          </cell>
          <cell r="K15">
            <v>10.051999</v>
          </cell>
          <cell r="L15">
            <v>3.793999999999999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60.115998999999995</v>
          </cell>
          <cell r="W15">
            <v>95.208119999999994</v>
          </cell>
          <cell r="X15">
            <v>21.957759999999997</v>
          </cell>
          <cell r="Y15">
            <v>8.9675600000000006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126.13343999999999</v>
          </cell>
          <cell r="AJ15">
            <v>73.57724219159644</v>
          </cell>
          <cell r="AK15">
            <v>18.947279028465996</v>
          </cell>
          <cell r="AL15">
            <v>8.018716772727749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00.54323799279018</v>
          </cell>
          <cell r="AW15">
            <v>54.681980799090219</v>
          </cell>
          <cell r="AX15">
            <v>10.815938627323401</v>
          </cell>
          <cell r="AY15">
            <v>3.8848340146922027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69.38275344110582</v>
          </cell>
          <cell r="BJ15">
            <v>18.895261392506221</v>
          </cell>
          <cell r="BK15">
            <v>8.1313404011425945</v>
          </cell>
          <cell r="BL15">
            <v>4.1338827580355471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31.160484551684362</v>
          </cell>
          <cell r="BW15">
            <v>13.18151216</v>
          </cell>
          <cell r="BX15">
            <v>4.9089147530000004</v>
          </cell>
          <cell r="BY15">
            <v>5.0144054099999993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23.104832323</v>
          </cell>
        </row>
        <row r="16">
          <cell r="A16" t="str">
            <v>Rezende</v>
          </cell>
          <cell r="B16" t="str">
            <v>Frangos</v>
          </cell>
          <cell r="C16" t="str">
            <v>Mercado Interno</v>
          </cell>
          <cell r="D16" t="str">
            <v>Brasil</v>
          </cell>
          <cell r="E16" t="str">
            <v>S/ Tempero In Natura - Frangos</v>
          </cell>
          <cell r="F16" t="str">
            <v>Inteiro</v>
          </cell>
          <cell r="G16">
            <v>354554</v>
          </cell>
          <cell r="H16" t="str">
            <v>ZFRQ 1CX18.0</v>
          </cell>
          <cell r="I16" t="str">
            <v>Frango Cg Rezende</v>
          </cell>
          <cell r="J16">
            <v>576.557999</v>
          </cell>
          <cell r="K16">
            <v>914.31000200000017</v>
          </cell>
          <cell r="L16">
            <v>1031.345999000000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2522.2140000000009</v>
          </cell>
          <cell r="W16">
            <v>1010.26797</v>
          </cell>
          <cell r="X16">
            <v>1467.7299699999996</v>
          </cell>
          <cell r="Y16">
            <v>1530.9205000000002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4008.9184399999999</v>
          </cell>
          <cell r="AJ16">
            <v>763.38806209790289</v>
          </cell>
          <cell r="AK16">
            <v>1081.9463769152451</v>
          </cell>
          <cell r="AL16">
            <v>1202.7620563995465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3048.0964954126944</v>
          </cell>
          <cell r="AW16">
            <v>618.5799577379305</v>
          </cell>
          <cell r="AX16">
            <v>895.44026055151653</v>
          </cell>
          <cell r="AY16">
            <v>958.18139944333484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2472.2016177327819</v>
          </cell>
          <cell r="BJ16">
            <v>144.80810435997239</v>
          </cell>
          <cell r="BK16">
            <v>186.50611636372855</v>
          </cell>
          <cell r="BL16">
            <v>244.58065695621167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575.8948776799125</v>
          </cell>
          <cell r="BW16">
            <v>151.519925156</v>
          </cell>
          <cell r="BX16">
            <v>130.18042469300002</v>
          </cell>
          <cell r="BY16">
            <v>247.44582592099999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529.14617577000001</v>
          </cell>
        </row>
        <row r="17">
          <cell r="A17" t="str">
            <v>Rezende</v>
          </cell>
          <cell r="B17" t="str">
            <v>Frangos</v>
          </cell>
          <cell r="C17" t="str">
            <v>Mercado Interno</v>
          </cell>
          <cell r="D17" t="str">
            <v>Brasil</v>
          </cell>
          <cell r="E17" t="str">
            <v>S/ Tempero In Natura - Frangos</v>
          </cell>
          <cell r="F17" t="str">
            <v>Inteiro</v>
          </cell>
          <cell r="G17">
            <v>394360</v>
          </cell>
          <cell r="H17" t="str">
            <v>ZFRQP1CX18.0</v>
          </cell>
          <cell r="I17" t="str">
            <v>Frango Inteiro Congelado Rezende</v>
          </cell>
          <cell r="J17">
            <v>0</v>
          </cell>
          <cell r="K17">
            <v>0</v>
          </cell>
          <cell r="L17">
            <v>16.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16.2</v>
          </cell>
          <cell r="W17">
            <v>0</v>
          </cell>
          <cell r="X17">
            <v>0</v>
          </cell>
          <cell r="Y17">
            <v>24.3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24.3</v>
          </cell>
          <cell r="AJ17">
            <v>0</v>
          </cell>
          <cell r="AK17">
            <v>0</v>
          </cell>
          <cell r="AL17">
            <v>19.27398005926900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19.273980059269007</v>
          </cell>
          <cell r="AW17">
            <v>0</v>
          </cell>
          <cell r="AX17">
            <v>0</v>
          </cell>
          <cell r="AY17">
            <v>15.305364995331736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15.305364995331736</v>
          </cell>
          <cell r="BJ17">
            <v>0</v>
          </cell>
          <cell r="BK17">
            <v>0</v>
          </cell>
          <cell r="BL17">
            <v>3.9686150639372713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3.9686150639372713</v>
          </cell>
          <cell r="BW17">
            <v>0</v>
          </cell>
          <cell r="BX17">
            <v>0</v>
          </cell>
          <cell r="BY17">
            <v>4.3962637530000004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4.3962637530000004</v>
          </cell>
        </row>
        <row r="18">
          <cell r="A18" t="str">
            <v>Rezende</v>
          </cell>
          <cell r="B18" t="str">
            <v>Frangos</v>
          </cell>
          <cell r="C18" t="str">
            <v>Mercado Interno</v>
          </cell>
          <cell r="D18" t="str">
            <v>Brasil</v>
          </cell>
          <cell r="E18" t="str">
            <v>S/ Tempero In Natura - Frangos</v>
          </cell>
          <cell r="F18" t="str">
            <v>Moela</v>
          </cell>
          <cell r="G18">
            <v>358410</v>
          </cell>
          <cell r="H18" t="str">
            <v>ZMOEB1CX12.0</v>
          </cell>
          <cell r="I18" t="str">
            <v>Moela de Frango Cg Bj Rezende</v>
          </cell>
          <cell r="J18">
            <v>17.496000000000002</v>
          </cell>
          <cell r="K18">
            <v>22.716000000000005</v>
          </cell>
          <cell r="L18">
            <v>22.7999990000000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63.011999000000017</v>
          </cell>
          <cell r="W18">
            <v>30.566780000000001</v>
          </cell>
          <cell r="X18">
            <v>34.139900000000004</v>
          </cell>
          <cell r="Y18">
            <v>35.20779000000001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99.914470000000023</v>
          </cell>
          <cell r="AJ18">
            <v>22.704228316869539</v>
          </cell>
          <cell r="AK18">
            <v>25.511864927003394</v>
          </cell>
          <cell r="AL18">
            <v>28.665877523610554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76.881970767483494</v>
          </cell>
          <cell r="AW18">
            <v>19.054139018896642</v>
          </cell>
          <cell r="AX18">
            <v>17.652640152859057</v>
          </cell>
          <cell r="AY18">
            <v>16.974867736993861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53.681646908749556</v>
          </cell>
          <cell r="BJ18">
            <v>3.6500892979728974</v>
          </cell>
          <cell r="BK18">
            <v>7.8592247741443373</v>
          </cell>
          <cell r="BL18">
            <v>11.691009786616693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23.200323858733938</v>
          </cell>
          <cell r="BW18">
            <v>3.17243736</v>
          </cell>
          <cell r="BX18">
            <v>10.962841103000001</v>
          </cell>
          <cell r="BY18">
            <v>11.918212105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26.053490568000001</v>
          </cell>
        </row>
        <row r="19">
          <cell r="A19" t="str">
            <v>Rezende</v>
          </cell>
          <cell r="B19" t="str">
            <v>Frangos</v>
          </cell>
          <cell r="C19" t="str">
            <v>Mercado Interno</v>
          </cell>
          <cell r="D19" t="str">
            <v>Brasil</v>
          </cell>
          <cell r="E19" t="str">
            <v>S/ Tempero In Natura - Frangos</v>
          </cell>
          <cell r="F19" t="str">
            <v>Moela</v>
          </cell>
          <cell r="G19">
            <v>358428</v>
          </cell>
          <cell r="H19" t="str">
            <v>ZMOFI1CG14.0</v>
          </cell>
          <cell r="I19" t="str">
            <v>Moela de Frango Cg Inter</v>
          </cell>
          <cell r="J19">
            <v>0.20100000000000001</v>
          </cell>
          <cell r="K19">
            <v>0.16800000000000004</v>
          </cell>
          <cell r="L19">
            <v>1.1339999999999999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1.5029999999999999</v>
          </cell>
          <cell r="W19">
            <v>0.39600000000000002</v>
          </cell>
          <cell r="X19">
            <v>0.33600000000000008</v>
          </cell>
          <cell r="Y19">
            <v>1.3957999999999999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2.1278000000000001</v>
          </cell>
          <cell r="AJ19">
            <v>0.30828</v>
          </cell>
          <cell r="AK19">
            <v>0.28836931296375962</v>
          </cell>
          <cell r="AL19">
            <v>1.1050906379730043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.7017399509367639</v>
          </cell>
          <cell r="AW19">
            <v>0.14745</v>
          </cell>
          <cell r="AX19">
            <v>0.12768000000000002</v>
          </cell>
          <cell r="AY19">
            <v>0.86184000000000005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1.13697</v>
          </cell>
          <cell r="BJ19">
            <v>0.16083</v>
          </cell>
          <cell r="BK19">
            <v>0.1606893129637596</v>
          </cell>
          <cell r="BL19">
            <v>0.24325063797300428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.56476995093676385</v>
          </cell>
          <cell r="BW19">
            <v>3.6549999999999999E-2</v>
          </cell>
          <cell r="BX19">
            <v>3.0545066666666672E-2</v>
          </cell>
          <cell r="BY19">
            <v>0.82090260000000004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.88799766666666669</v>
          </cell>
        </row>
        <row r="20">
          <cell r="A20" t="str">
            <v>Rezende</v>
          </cell>
          <cell r="B20" t="str">
            <v>Frangos</v>
          </cell>
          <cell r="C20" t="str">
            <v>Mercado Interno</v>
          </cell>
          <cell r="D20" t="str">
            <v>Brasil</v>
          </cell>
          <cell r="E20" t="str">
            <v>S/ Tempero In Natura - Frangos</v>
          </cell>
          <cell r="F20" t="str">
            <v>Peito</v>
          </cell>
          <cell r="G20">
            <v>358177</v>
          </cell>
          <cell r="H20" t="str">
            <v>ZPFF 1CG14.0</v>
          </cell>
          <cell r="I20" t="str">
            <v>File de Peito de Frango Cg Inter Rezende</v>
          </cell>
          <cell r="J20">
            <v>58.323999999999991</v>
          </cell>
          <cell r="K20">
            <v>78.217999999999989</v>
          </cell>
          <cell r="L20">
            <v>34.846000000000004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71.38799999999998</v>
          </cell>
          <cell r="W20">
            <v>202.1712</v>
          </cell>
          <cell r="X20">
            <v>263.88739999999996</v>
          </cell>
          <cell r="Y20">
            <v>118.93552999999999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584.99412999999993</v>
          </cell>
          <cell r="AJ20">
            <v>163.99445372076406</v>
          </cell>
          <cell r="AK20">
            <v>211.15144641609132</v>
          </cell>
          <cell r="AL20">
            <v>102.2439956297594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477.38989576661487</v>
          </cell>
          <cell r="AW20">
            <v>185.52374890854782</v>
          </cell>
          <cell r="AX20">
            <v>160.52121240755307</v>
          </cell>
          <cell r="AY20">
            <v>62.742836500236045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408.78779781633688</v>
          </cell>
          <cell r="BJ20">
            <v>-21.52929518778376</v>
          </cell>
          <cell r="BK20">
            <v>50.630234008538253</v>
          </cell>
          <cell r="BL20">
            <v>39.501159129523408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68.602097950277994</v>
          </cell>
          <cell r="BW20">
            <v>51.476500200000004</v>
          </cell>
          <cell r="BX20">
            <v>30.935944126999999</v>
          </cell>
          <cell r="BY20">
            <v>22.454519675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104.866964002</v>
          </cell>
        </row>
        <row r="21">
          <cell r="A21" t="str">
            <v>Rezende</v>
          </cell>
          <cell r="B21" t="str">
            <v>Frangos</v>
          </cell>
          <cell r="C21" t="str">
            <v>Mercado Interno</v>
          </cell>
          <cell r="D21" t="str">
            <v>Brasil</v>
          </cell>
          <cell r="E21" t="str">
            <v>S/ Tempero In Natura - Frangos</v>
          </cell>
          <cell r="F21" t="str">
            <v>Peito</v>
          </cell>
          <cell r="G21">
            <v>358576</v>
          </cell>
          <cell r="H21" t="str">
            <v>ZPRGB1CX8.00</v>
          </cell>
          <cell r="I21" t="str">
            <v>Peito de Frango Cg Bj Rezende</v>
          </cell>
          <cell r="J21">
            <v>8.3439999999999994</v>
          </cell>
          <cell r="K21">
            <v>5.5760000000000014</v>
          </cell>
          <cell r="L21">
            <v>19.72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33.64</v>
          </cell>
          <cell r="W21">
            <v>26.275840000000002</v>
          </cell>
          <cell r="X21">
            <v>17.47636</v>
          </cell>
          <cell r="Y21">
            <v>53.586749999999995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97.338949999999997</v>
          </cell>
          <cell r="AJ21">
            <v>21.793236262406516</v>
          </cell>
          <cell r="AK21">
            <v>15.585391280676578</v>
          </cell>
          <cell r="AL21">
            <v>45.96985455917077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83.348482102253882</v>
          </cell>
          <cell r="AW21">
            <v>21.899248891454967</v>
          </cell>
          <cell r="AX21">
            <v>11.773217130485316</v>
          </cell>
          <cell r="AY21">
            <v>39.866335635743262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73.538801657683535</v>
          </cell>
          <cell r="BJ21">
            <v>-0.10601262904845044</v>
          </cell>
          <cell r="BK21">
            <v>3.8121741501912627</v>
          </cell>
          <cell r="BL21">
            <v>6.1035189234275151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.8096804445703469</v>
          </cell>
          <cell r="BW21">
            <v>4.7442938400000001</v>
          </cell>
          <cell r="BX21">
            <v>3.3171685950000001</v>
          </cell>
          <cell r="BY21">
            <v>2.16703426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10.228496695999999</v>
          </cell>
        </row>
        <row r="22">
          <cell r="A22" t="str">
            <v>Rezende</v>
          </cell>
          <cell r="B22" t="str">
            <v>Frangos</v>
          </cell>
          <cell r="C22" t="str">
            <v>Mercado Interno</v>
          </cell>
          <cell r="D22" t="str">
            <v>Brasil</v>
          </cell>
          <cell r="E22" t="str">
            <v>S/ Tempero In Natura - Frangos</v>
          </cell>
          <cell r="F22" t="str">
            <v>Peito</v>
          </cell>
          <cell r="G22">
            <v>359041</v>
          </cell>
          <cell r="H22" t="str">
            <v>ZPFFB1CX12.0</v>
          </cell>
          <cell r="I22" t="str">
            <v>File de Peito de Frango Cg Bj Rezende</v>
          </cell>
          <cell r="J22">
            <v>169.32</v>
          </cell>
          <cell r="K22">
            <v>48.42</v>
          </cell>
          <cell r="L22">
            <v>33.91200000000001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251.65200000000002</v>
          </cell>
          <cell r="W22">
            <v>650.56231000000002</v>
          </cell>
          <cell r="X22">
            <v>202.50017999999997</v>
          </cell>
          <cell r="Y22">
            <v>147.8809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1000.9434100000001</v>
          </cell>
          <cell r="AJ22">
            <v>542.36566753585646</v>
          </cell>
          <cell r="AK22">
            <v>169.1132051538552</v>
          </cell>
          <cell r="AL22">
            <v>128.22207814324585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839.70095083295757</v>
          </cell>
          <cell r="AW22">
            <v>581.81152511191158</v>
          </cell>
          <cell r="AX22">
            <v>125.18290441489422</v>
          </cell>
          <cell r="AY22">
            <v>83.3914007229472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790.38583024975298</v>
          </cell>
          <cell r="BJ22">
            <v>-39.445857576055118</v>
          </cell>
          <cell r="BK22">
            <v>43.93030073896098</v>
          </cell>
          <cell r="BL22">
            <v>44.830677420298628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49.315120583204589</v>
          </cell>
          <cell r="BW22">
            <v>135.05484759999999</v>
          </cell>
          <cell r="BX22">
            <v>74.918924945000001</v>
          </cell>
          <cell r="BY22">
            <v>31.978419542000001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241.95219208699999</v>
          </cell>
        </row>
        <row r="23">
          <cell r="A23" t="str">
            <v>Rezende</v>
          </cell>
          <cell r="B23" t="str">
            <v>Frangos</v>
          </cell>
          <cell r="C23" t="str">
            <v>Mercado Interno</v>
          </cell>
          <cell r="D23" t="str">
            <v>Brasil</v>
          </cell>
          <cell r="E23" t="str">
            <v>S/ Tempero In Natura - Frangos</v>
          </cell>
          <cell r="F23" t="str">
            <v>Peito</v>
          </cell>
          <cell r="G23">
            <v>359076</v>
          </cell>
          <cell r="H23" t="str">
            <v>ZPRG 1CG14.0</v>
          </cell>
          <cell r="I23" t="str">
            <v>Peito de Frango Cg Inter Rezende</v>
          </cell>
          <cell r="J23">
            <v>316.54000000000002</v>
          </cell>
          <cell r="K23">
            <v>211.58200000000002</v>
          </cell>
          <cell r="L23">
            <v>113.1479980000000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641.26999799999999</v>
          </cell>
          <cell r="W23">
            <v>686.67787999999996</v>
          </cell>
          <cell r="X23">
            <v>424.98676</v>
          </cell>
          <cell r="Y23">
            <v>226.46686000000003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1338.1315</v>
          </cell>
          <cell r="AJ23">
            <v>537.80346427480697</v>
          </cell>
          <cell r="AK23">
            <v>321.93289693034319</v>
          </cell>
          <cell r="AL23">
            <v>189.33643331142125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1049.0727945165713</v>
          </cell>
          <cell r="AW23">
            <v>721.07862219707954</v>
          </cell>
          <cell r="AX23">
            <v>402.65854885976722</v>
          </cell>
          <cell r="AY23">
            <v>203.49070011440571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1327.2278711712524</v>
          </cell>
          <cell r="BJ23">
            <v>-183.27515792227257</v>
          </cell>
          <cell r="BK23">
            <v>-80.725651929424032</v>
          </cell>
          <cell r="BL23">
            <v>-14.154266802984466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-278.15507665468112</v>
          </cell>
          <cell r="BW23">
            <v>180.20813292</v>
          </cell>
          <cell r="BX23">
            <v>50.122444278000003</v>
          </cell>
          <cell r="BY23">
            <v>53.295460579999997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283.62603777800001</v>
          </cell>
        </row>
        <row r="24">
          <cell r="A24" t="str">
            <v>Rezende</v>
          </cell>
          <cell r="B24" t="str">
            <v>Frangos</v>
          </cell>
          <cell r="C24" t="str">
            <v>Mercado Interno</v>
          </cell>
          <cell r="D24" t="str">
            <v>Brasil</v>
          </cell>
          <cell r="E24" t="str">
            <v>S/ Tempero In Natura - Frangos</v>
          </cell>
          <cell r="F24" t="str">
            <v>Perna</v>
          </cell>
          <cell r="G24">
            <v>354570</v>
          </cell>
          <cell r="H24" t="str">
            <v>ZFCSX1CG14.0</v>
          </cell>
          <cell r="I24" t="str">
            <v>Coxa E Sobrecoxa de Frango Cg Rezende</v>
          </cell>
          <cell r="J24">
            <v>723.1</v>
          </cell>
          <cell r="K24">
            <v>222.71199999999996</v>
          </cell>
          <cell r="L24">
            <v>372.0360000000000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1317.848</v>
          </cell>
          <cell r="W24">
            <v>1424.00838</v>
          </cell>
          <cell r="X24">
            <v>425.72742999999997</v>
          </cell>
          <cell r="Y24">
            <v>655.9012600000000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2505.6370699999998</v>
          </cell>
          <cell r="AJ24">
            <v>1075.7078294313708</v>
          </cell>
          <cell r="AK24">
            <v>326.48751222513044</v>
          </cell>
          <cell r="AL24">
            <v>521.67748266997614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1923.8728243264773</v>
          </cell>
          <cell r="AW24">
            <v>791.5293640412084</v>
          </cell>
          <cell r="AX24">
            <v>231.74677590004222</v>
          </cell>
          <cell r="AY24">
            <v>378.23284379513666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1401.5089837363873</v>
          </cell>
          <cell r="BJ24">
            <v>284.17846539016239</v>
          </cell>
          <cell r="BK24">
            <v>94.740736325088221</v>
          </cell>
          <cell r="BL24">
            <v>143.44463887483948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522.36384059008992</v>
          </cell>
          <cell r="BW24">
            <v>95.239055057000002</v>
          </cell>
          <cell r="BX24">
            <v>55.083525123000001</v>
          </cell>
          <cell r="BY24">
            <v>17.144004801000001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167.46658498099998</v>
          </cell>
        </row>
        <row r="25">
          <cell r="A25" t="str">
            <v>Rezende</v>
          </cell>
          <cell r="B25" t="str">
            <v>Frangos</v>
          </cell>
          <cell r="C25" t="str">
            <v>Mercado Interno</v>
          </cell>
          <cell r="D25" t="str">
            <v>Brasil</v>
          </cell>
          <cell r="E25" t="str">
            <v>S/ Tempero In Natura - Frangos</v>
          </cell>
          <cell r="F25" t="str">
            <v>Perna</v>
          </cell>
          <cell r="G25">
            <v>358142</v>
          </cell>
          <cell r="H25" t="str">
            <v>ZFCSB1CX12.0</v>
          </cell>
          <cell r="I25" t="str">
            <v>Coxa E Sobrecoxa de Frango Cg Bj Rezende</v>
          </cell>
          <cell r="J25">
            <v>3.2279999999999998</v>
          </cell>
          <cell r="K25">
            <v>1.7520000000000004</v>
          </cell>
          <cell r="L25">
            <v>52.32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7.3</v>
          </cell>
          <cell r="W25">
            <v>10.01108</v>
          </cell>
          <cell r="X25">
            <v>5.55701</v>
          </cell>
          <cell r="Y25">
            <v>119.8782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35.44637</v>
          </cell>
          <cell r="AJ25">
            <v>8.4378252997969412</v>
          </cell>
          <cell r="AK25">
            <v>4.9185847316450646</v>
          </cell>
          <cell r="AL25">
            <v>97.810324473987066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11.16673450542908</v>
          </cell>
          <cell r="AW25">
            <v>4.9086626884425808</v>
          </cell>
          <cell r="AX25">
            <v>2.1744848896477889</v>
          </cell>
          <cell r="AY25">
            <v>60.532659850302814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67.615807428393182</v>
          </cell>
          <cell r="BJ25">
            <v>3.5291626113543604</v>
          </cell>
          <cell r="BK25">
            <v>2.7440998419972757</v>
          </cell>
          <cell r="BL25">
            <v>37.277664623684252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43.550927077035894</v>
          </cell>
          <cell r="BW25">
            <v>0.98250936000000011</v>
          </cell>
          <cell r="BX25">
            <v>6.5007778829999996</v>
          </cell>
          <cell r="BY25">
            <v>19.355781806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26.839069048999999</v>
          </cell>
        </row>
        <row r="26">
          <cell r="A26" t="str">
            <v>Rezende</v>
          </cell>
          <cell r="B26" t="str">
            <v>Frangos</v>
          </cell>
          <cell r="C26" t="str">
            <v>Mercado Interno</v>
          </cell>
          <cell r="D26" t="str">
            <v>Brasil</v>
          </cell>
          <cell r="E26" t="str">
            <v>S/ Tempero In Natura - Frangos</v>
          </cell>
          <cell r="F26" t="str">
            <v>Perna</v>
          </cell>
          <cell r="G26">
            <v>359025</v>
          </cell>
          <cell r="H26" t="str">
            <v>ZFCS 1CG14.0</v>
          </cell>
          <cell r="I26" t="str">
            <v>Coxa E Sobrecoxa de Fgo Cg Inter Rezende</v>
          </cell>
          <cell r="J26">
            <v>352.91199999999998</v>
          </cell>
          <cell r="K26">
            <v>476.25400000000008</v>
          </cell>
          <cell r="L26">
            <v>164.72399699999994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993.88999699999999</v>
          </cell>
          <cell r="W26">
            <v>705.41183999999998</v>
          </cell>
          <cell r="X26">
            <v>941.77542000000005</v>
          </cell>
          <cell r="Y26">
            <v>306.51839000000001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1953.7056500000001</v>
          </cell>
          <cell r="AJ26">
            <v>535.71557545625353</v>
          </cell>
          <cell r="AK26">
            <v>711.28838005246212</v>
          </cell>
          <cell r="AL26">
            <v>248.46331898861155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1495.467274497327</v>
          </cell>
          <cell r="AW26">
            <v>394.82104766187064</v>
          </cell>
          <cell r="AX26">
            <v>503.01328445599358</v>
          </cell>
          <cell r="AY26">
            <v>168.53561679158227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1066.3699489094465</v>
          </cell>
          <cell r="BJ26">
            <v>140.8945277943829</v>
          </cell>
          <cell r="BK26">
            <v>208.27509559646853</v>
          </cell>
          <cell r="BL26">
            <v>79.927702197029276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429.0973255878805</v>
          </cell>
          <cell r="BW26">
            <v>15.722645301999998</v>
          </cell>
          <cell r="BX26">
            <v>74.598349447000004</v>
          </cell>
          <cell r="BY26">
            <v>20.907066660999998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111.22806141000001</v>
          </cell>
        </row>
        <row r="27">
          <cell r="A27" t="str">
            <v>Rezende</v>
          </cell>
          <cell r="B27" t="str">
            <v>Frangos</v>
          </cell>
          <cell r="C27" t="str">
            <v>Mercado Interno</v>
          </cell>
          <cell r="D27" t="str">
            <v>Brasil</v>
          </cell>
          <cell r="E27" t="str">
            <v>S/ Tempero In Natura - Frangos</v>
          </cell>
          <cell r="F27" t="str">
            <v>Sobrecoxa</v>
          </cell>
          <cell r="G27">
            <v>358584</v>
          </cell>
          <cell r="H27" t="str">
            <v>ZFRSB1CX12.0</v>
          </cell>
          <cell r="I27" t="str">
            <v>Sobrecoxa de Frango Cg Bj Rezende</v>
          </cell>
          <cell r="J27">
            <v>4.6560000000000006</v>
          </cell>
          <cell r="K27">
            <v>2.0640000000000001</v>
          </cell>
          <cell r="L27">
            <v>21.78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28.5</v>
          </cell>
          <cell r="W27">
            <v>14.13824</v>
          </cell>
          <cell r="X27">
            <v>6.5009899999999998</v>
          </cell>
          <cell r="Y27">
            <v>50.84451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71.483739999999997</v>
          </cell>
          <cell r="AJ27">
            <v>11.793618216718119</v>
          </cell>
          <cell r="AK27">
            <v>5.7316713123481078</v>
          </cell>
          <cell r="AL27">
            <v>41.842886672389156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59.368176201455384</v>
          </cell>
          <cell r="AW27">
            <v>8.2714924708727207</v>
          </cell>
          <cell r="AX27">
            <v>2.5410622459268288</v>
          </cell>
          <cell r="AY27">
            <v>25.685944011403706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36.498498728203259</v>
          </cell>
          <cell r="BJ27">
            <v>3.5221257458453987</v>
          </cell>
          <cell r="BK27">
            <v>3.1906090664212789</v>
          </cell>
          <cell r="BL27">
            <v>16.15694266098545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22.869677473252125</v>
          </cell>
          <cell r="BW27">
            <v>1.50784904</v>
          </cell>
          <cell r="BX27">
            <v>13.041252335999999</v>
          </cell>
          <cell r="BY27">
            <v>4.9764350180000001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19.525536394</v>
          </cell>
        </row>
        <row r="28">
          <cell r="A28" t="str">
            <v>Rezende</v>
          </cell>
          <cell r="B28" t="str">
            <v>Frangos</v>
          </cell>
          <cell r="C28" t="str">
            <v>Mercado Interno</v>
          </cell>
          <cell r="D28" t="str">
            <v>Brasil</v>
          </cell>
          <cell r="E28" t="str">
            <v>S/ Tempero In Natura - Frangos</v>
          </cell>
          <cell r="F28" t="str">
            <v>Sobrecoxa</v>
          </cell>
          <cell r="G28">
            <v>358592</v>
          </cell>
          <cell r="H28" t="str">
            <v>ZFRS 1CG14.0</v>
          </cell>
          <cell r="I28" t="str">
            <v>Sobrecoxa de Frango Cg Inter Rezende</v>
          </cell>
          <cell r="J28">
            <v>18.102</v>
          </cell>
          <cell r="K28">
            <v>9.6599989999999991</v>
          </cell>
          <cell r="L28">
            <v>16.155999999999999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43.917998999999995</v>
          </cell>
          <cell r="W28">
            <v>38.613959999999999</v>
          </cell>
          <cell r="X28">
            <v>19.009260000000001</v>
          </cell>
          <cell r="Y28">
            <v>33.887450000000001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91.510670000000005</v>
          </cell>
          <cell r="AJ28">
            <v>30.552375397878702</v>
          </cell>
          <cell r="AK28">
            <v>15.875399691033969</v>
          </cell>
          <cell r="AL28">
            <v>29.396748039631444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75.824523128544115</v>
          </cell>
          <cell r="AW28">
            <v>24.158523364110799</v>
          </cell>
          <cell r="AX28">
            <v>9.5819361501682963</v>
          </cell>
          <cell r="AY28">
            <v>16.968560523674427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50.709020037953522</v>
          </cell>
          <cell r="BJ28">
            <v>6.393852033767903</v>
          </cell>
          <cell r="BK28">
            <v>6.2934635408656732</v>
          </cell>
          <cell r="BL28">
            <v>12.42818751595701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25.115503090590593</v>
          </cell>
          <cell r="BW28">
            <v>5.8622387999999992</v>
          </cell>
          <cell r="BX28">
            <v>9.6579263080000004</v>
          </cell>
          <cell r="BY28">
            <v>6.5025998230000006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22.022764931000001</v>
          </cell>
        </row>
        <row r="29">
          <cell r="A29" t="str">
            <v>Rezende</v>
          </cell>
          <cell r="B29" t="str">
            <v>Frangos</v>
          </cell>
          <cell r="C29" t="str">
            <v>Mercado Interno</v>
          </cell>
          <cell r="D29" t="str">
            <v>Brasil</v>
          </cell>
          <cell r="E29" t="str">
            <v>S/ Tempero In Natura - Frangos</v>
          </cell>
          <cell r="F29" t="str">
            <v>Sobrecoxa</v>
          </cell>
          <cell r="G29">
            <v>358606</v>
          </cell>
          <cell r="H29" t="str">
            <v>ZSPFS1CG15.0</v>
          </cell>
          <cell r="I29" t="str">
            <v>Sobrecoxa S/pele de Frango Cg Inter</v>
          </cell>
          <cell r="J29">
            <v>1.095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095</v>
          </cell>
          <cell r="W29">
            <v>2.7172499999999999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2.7172499999999999</v>
          </cell>
          <cell r="AJ29">
            <v>2.1245078277403384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2.1245078277403384</v>
          </cell>
          <cell r="AW29">
            <v>1.4935200000000002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1.4935200000000002</v>
          </cell>
          <cell r="BJ29">
            <v>0.63098782774033824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.63098782774033824</v>
          </cell>
          <cell r="BW29">
            <v>0.87951800000000002</v>
          </cell>
          <cell r="BX29">
            <v>3.261819928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4.1413379280000004</v>
          </cell>
        </row>
        <row r="30">
          <cell r="E30" t="str">
            <v>S/ Tempero In Natura - Frangos Total</v>
          </cell>
          <cell r="H30" t="str">
            <v>S/ Tempero In Natura - Frangos Total</v>
          </cell>
          <cell r="J30">
            <v>2762.6113989999999</v>
          </cell>
          <cell r="K30">
            <v>2379.3839980000002</v>
          </cell>
          <cell r="L30">
            <v>2671.1399930000007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7813.1353900000013</v>
          </cell>
          <cell r="W30">
            <v>6113.9398699999992</v>
          </cell>
          <cell r="X30">
            <v>4721.410969999999</v>
          </cell>
          <cell r="Y30">
            <v>4670.2807900000007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5505.631629999996</v>
          </cell>
          <cell r="AJ30">
            <v>4750.5614759311893</v>
          </cell>
          <cell r="AK30">
            <v>3607.9685557177722</v>
          </cell>
          <cell r="AL30">
            <v>3735.0274729393554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2093.557504588314</v>
          </cell>
          <cell r="AW30">
            <v>4349.5575309463375</v>
          </cell>
          <cell r="AX30">
            <v>2941.0517391095846</v>
          </cell>
          <cell r="AY30">
            <v>3091.0122518620301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0381.621521917954</v>
          </cell>
          <cell r="BJ30">
            <v>401.00394498485144</v>
          </cell>
          <cell r="BK30">
            <v>666.91681660818688</v>
          </cell>
          <cell r="BL30">
            <v>644.01522107732569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711.9359826703633</v>
          </cell>
          <cell r="BW30">
            <v>879.33989892799991</v>
          </cell>
          <cell r="BX30">
            <v>680.92563394166666</v>
          </cell>
          <cell r="BY30">
            <v>623.54434261100005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2183.809875480667</v>
          </cell>
        </row>
        <row r="31">
          <cell r="A31" t="str">
            <v>Rezende</v>
          </cell>
          <cell r="B31" t="str">
            <v>Frangos</v>
          </cell>
          <cell r="C31" t="str">
            <v>Mercado Interno</v>
          </cell>
          <cell r="D31" t="str">
            <v>Brasil</v>
          </cell>
          <cell r="E31" t="str">
            <v>Temperados In Natura - Frangos</v>
          </cell>
          <cell r="F31" t="str">
            <v>Inteiro</v>
          </cell>
          <cell r="G31">
            <v>372382</v>
          </cell>
          <cell r="H31" t="str">
            <v>ZBKT 2CX004U</v>
          </cell>
          <cell r="I31" t="str">
            <v>Briscker Temperado Rezende</v>
          </cell>
          <cell r="J31">
            <v>9.7181159999999984</v>
          </cell>
          <cell r="K31">
            <v>1.5000000000000624E-2</v>
          </cell>
          <cell r="L31">
            <v>2.038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11.771615999999998</v>
          </cell>
          <cell r="W31">
            <v>10.567019999999999</v>
          </cell>
          <cell r="X31">
            <v>-5.1301500000000004</v>
          </cell>
          <cell r="Y31">
            <v>4.085209999999999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9.522079999999999</v>
          </cell>
          <cell r="AJ31">
            <v>4.4326417299634908</v>
          </cell>
          <cell r="AK31">
            <v>-5.5870510265085072</v>
          </cell>
          <cell r="AL31">
            <v>3.3709965926434005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2.2165872960983841</v>
          </cell>
          <cell r="AW31">
            <v>12.413048450040847</v>
          </cell>
          <cell r="AX31">
            <v>2.0511774656329151E-2</v>
          </cell>
          <cell r="AY31">
            <v>2.5992049160013191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15.032765140698496</v>
          </cell>
          <cell r="BJ31">
            <v>-7.9804067200773563</v>
          </cell>
          <cell r="BK31">
            <v>-5.6075628011648364</v>
          </cell>
          <cell r="BL31">
            <v>0.7717916766420813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-12.816177844600112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E32" t="str">
            <v>Temperados In Natura - Frangos Total</v>
          </cell>
          <cell r="H32" t="str">
            <v>Temperados In Natura - Frangos Total</v>
          </cell>
          <cell r="J32">
            <v>9.7181159999999984</v>
          </cell>
          <cell r="K32">
            <v>1.5000000000000624E-2</v>
          </cell>
          <cell r="L32">
            <v>2.038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1.771615999999998</v>
          </cell>
          <cell r="W32">
            <v>10.567019999999999</v>
          </cell>
          <cell r="X32">
            <v>-5.1301500000000004</v>
          </cell>
          <cell r="Y32">
            <v>4.0852099999999991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9.522079999999999</v>
          </cell>
          <cell r="AJ32">
            <v>4.4326417299634908</v>
          </cell>
          <cell r="AK32">
            <v>-5.5870510265085072</v>
          </cell>
          <cell r="AL32">
            <v>3.3709965926434005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2.2165872960983841</v>
          </cell>
          <cell r="AW32">
            <v>12.413048450040847</v>
          </cell>
          <cell r="AX32">
            <v>2.0511774656329151E-2</v>
          </cell>
          <cell r="AY32">
            <v>2.5992049160013191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15.032765140698496</v>
          </cell>
          <cell r="BJ32">
            <v>-7.9804067200773563</v>
          </cell>
          <cell r="BK32">
            <v>-5.6075628011648364</v>
          </cell>
          <cell r="BL32">
            <v>0.7717916766420813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-12.816177844600112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</row>
        <row r="33">
          <cell r="B33" t="str">
            <v>Frangos Total</v>
          </cell>
          <cell r="H33" t="str">
            <v>Frangos Total</v>
          </cell>
          <cell r="J33">
            <v>2774.1535149999995</v>
          </cell>
          <cell r="K33">
            <v>2380.9949980000001</v>
          </cell>
          <cell r="L33">
            <v>2674.7424930000006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7829.8910060000017</v>
          </cell>
          <cell r="W33">
            <v>6129.8069100000002</v>
          </cell>
          <cell r="X33">
            <v>4720.8767499999994</v>
          </cell>
          <cell r="Y33">
            <v>4678.0974900000001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15528.781149999997</v>
          </cell>
          <cell r="AJ33">
            <v>4759.5509293931418</v>
          </cell>
          <cell r="AK33">
            <v>3606.4676192702204</v>
          </cell>
          <cell r="AL33">
            <v>3741.6283762194817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12107.646924882842</v>
          </cell>
          <cell r="AW33">
            <v>4365.1932495228793</v>
          </cell>
          <cell r="AX33">
            <v>2943.5712914193077</v>
          </cell>
          <cell r="AY33">
            <v>3095.891966232777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10404.656507174965</v>
          </cell>
          <cell r="BJ33">
            <v>394.35767987026327</v>
          </cell>
          <cell r="BK33">
            <v>662.89632785091203</v>
          </cell>
          <cell r="BL33">
            <v>645.73640998670578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702.9904177078804</v>
          </cell>
          <cell r="BW33">
            <v>880.00817876799999</v>
          </cell>
          <cell r="BX33">
            <v>681.30357354666671</v>
          </cell>
          <cell r="BY33">
            <v>623.78563833099997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185.097390645667</v>
          </cell>
        </row>
        <row r="34">
          <cell r="A34" t="str">
            <v>Rezende</v>
          </cell>
          <cell r="B34" t="str">
            <v>Industrializados</v>
          </cell>
          <cell r="C34" t="str">
            <v>Mercado Interno</v>
          </cell>
          <cell r="D34" t="str">
            <v>Brasil</v>
          </cell>
          <cell r="E34" t="str">
            <v>Bacon</v>
          </cell>
          <cell r="F34" t="str">
            <v>Bacon Pedaços</v>
          </cell>
          <cell r="G34">
            <v>357979</v>
          </cell>
          <cell r="H34" t="str">
            <v>ZBCP 1CX6.00</v>
          </cell>
          <cell r="I34" t="str">
            <v>Bacon Em Pedacos 3 Kg Rezende</v>
          </cell>
          <cell r="J34">
            <v>14.321999999999999</v>
          </cell>
          <cell r="K34">
            <v>5.6639999999999988</v>
          </cell>
          <cell r="L34">
            <v>4.2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24.275999999999996</v>
          </cell>
          <cell r="W34">
            <v>32.133609999999997</v>
          </cell>
          <cell r="X34">
            <v>14.654320000000002</v>
          </cell>
          <cell r="Y34">
            <v>11.560349999999998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58.348280000000003</v>
          </cell>
          <cell r="AJ34">
            <v>21.180221570877478</v>
          </cell>
          <cell r="AK34">
            <v>11.976225942481321</v>
          </cell>
          <cell r="AL34">
            <v>9.250447219379431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42.40689473273823</v>
          </cell>
          <cell r="AW34">
            <v>36.987376818568485</v>
          </cell>
          <cell r="AX34">
            <v>10.759156455322008</v>
          </cell>
          <cell r="AY34">
            <v>11.763538716269043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59.510071990159531</v>
          </cell>
          <cell r="BJ34">
            <v>-15.807155247691007</v>
          </cell>
          <cell r="BK34">
            <v>1.2170694871593124</v>
          </cell>
          <cell r="BL34">
            <v>-2.5130914968896114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-17.103177257421301</v>
          </cell>
          <cell r="BW34">
            <v>13.674332400000001</v>
          </cell>
          <cell r="BX34">
            <v>2.0207258069999998</v>
          </cell>
          <cell r="BY34">
            <v>5.368054839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21.063113046000002</v>
          </cell>
        </row>
        <row r="35">
          <cell r="A35" t="str">
            <v>Rezende</v>
          </cell>
          <cell r="B35" t="str">
            <v>Suínos</v>
          </cell>
          <cell r="C35" t="str">
            <v>Mercado Interno</v>
          </cell>
          <cell r="D35" t="str">
            <v>Brasil</v>
          </cell>
          <cell r="E35" t="str">
            <v>Bacon</v>
          </cell>
          <cell r="F35" t="str">
            <v>Bacon</v>
          </cell>
          <cell r="G35">
            <v>357960</v>
          </cell>
          <cell r="H35" t="str">
            <v>ZBCM 2CX20.0</v>
          </cell>
          <cell r="I35" t="str">
            <v>Bacon Em Manta Rezende</v>
          </cell>
          <cell r="J35">
            <v>268.04661600000003</v>
          </cell>
          <cell r="K35">
            <v>195.51268399999998</v>
          </cell>
          <cell r="L35">
            <v>229.24994699999996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692.80924699999991</v>
          </cell>
          <cell r="W35">
            <v>1058.7503299999998</v>
          </cell>
          <cell r="X35">
            <v>848.28083000000015</v>
          </cell>
          <cell r="Y35">
            <v>956.41143000000056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2863.4425900000006</v>
          </cell>
          <cell r="AJ35">
            <v>828.30936245066664</v>
          </cell>
          <cell r="AK35">
            <v>670.57993197286896</v>
          </cell>
          <cell r="AL35">
            <v>749.31376490972991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248.2030593332656</v>
          </cell>
          <cell r="AW35">
            <v>626.06569208845553</v>
          </cell>
          <cell r="AX35">
            <v>447.9883865671697</v>
          </cell>
          <cell r="AY35">
            <v>540.16190998627678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1614.2159886419022</v>
          </cell>
          <cell r="BJ35">
            <v>202.24367036221111</v>
          </cell>
          <cell r="BK35">
            <v>222.59154540569926</v>
          </cell>
          <cell r="BL35">
            <v>209.15185492345313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633.98707069136344</v>
          </cell>
          <cell r="BW35">
            <v>140.224540451</v>
          </cell>
          <cell r="BX35">
            <v>118.70412307000001</v>
          </cell>
          <cell r="BY35">
            <v>123.837392022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382.76605554299999</v>
          </cell>
        </row>
        <row r="36">
          <cell r="A36" t="str">
            <v>Rezende</v>
          </cell>
          <cell r="B36" t="str">
            <v>Suínos</v>
          </cell>
          <cell r="C36" t="str">
            <v>Mercado Interno</v>
          </cell>
          <cell r="D36" t="str">
            <v>Brasil</v>
          </cell>
          <cell r="E36" t="str">
            <v>Bacon</v>
          </cell>
          <cell r="F36" t="str">
            <v>Bacon</v>
          </cell>
          <cell r="G36">
            <v>382990</v>
          </cell>
          <cell r="H36" t="str">
            <v>ZBCM 1CX20.0</v>
          </cell>
          <cell r="I36" t="str">
            <v>Bacon Em Manta 4 Kg Rezende</v>
          </cell>
          <cell r="J36">
            <v>-1.1949999999999999E-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1.1949999999999999E-2</v>
          </cell>
          <cell r="W36">
            <v>-4.1840000000000002E-2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-4.1840000000000002E-2</v>
          </cell>
          <cell r="AJ36">
            <v>-3.5290000000000002E-2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-3.5290000000000002E-2</v>
          </cell>
          <cell r="AW36">
            <v>-1.8969999999999997E-2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-1.8969999999999997E-2</v>
          </cell>
          <cell r="BJ36">
            <v>-1.6320000000000005E-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-1.6320000000000005E-2</v>
          </cell>
          <cell r="BW36">
            <v>-3.2499999999999999E-3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-3.2499999999999999E-3</v>
          </cell>
        </row>
        <row r="37">
          <cell r="A37" t="str">
            <v>Rezende</v>
          </cell>
          <cell r="B37" t="str">
            <v>Industrializados</v>
          </cell>
          <cell r="C37" t="str">
            <v>Mercado Interno</v>
          </cell>
          <cell r="D37" t="str">
            <v>Brasil</v>
          </cell>
          <cell r="E37" t="str">
            <v>Bacon</v>
          </cell>
          <cell r="F37" t="str">
            <v>Bacon Pedaços</v>
          </cell>
          <cell r="G37">
            <v>357987</v>
          </cell>
          <cell r="H37" t="str">
            <v>ZBCT 1CX5.00</v>
          </cell>
          <cell r="I37" t="str">
            <v>Bacon Em Tabletes Rezende</v>
          </cell>
          <cell r="J37">
            <v>6.1689999999999996</v>
          </cell>
          <cell r="K37">
            <v>3.3849999999999998</v>
          </cell>
          <cell r="L37">
            <v>4.1900000000000004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3.743999999999994</v>
          </cell>
          <cell r="W37">
            <v>32.697800000000001</v>
          </cell>
          <cell r="X37">
            <v>21.181049999999999</v>
          </cell>
          <cell r="Y37">
            <v>32.055290000000014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85.934140000000014</v>
          </cell>
          <cell r="AJ37">
            <v>25.523276362398747</v>
          </cell>
          <cell r="AK37">
            <v>16.955788558574806</v>
          </cell>
          <cell r="AL37">
            <v>25.282948422945783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67.762013343919335</v>
          </cell>
          <cell r="AW37">
            <v>14.957416676526259</v>
          </cell>
          <cell r="AX37">
            <v>7.3100882262624207</v>
          </cell>
          <cell r="AY37">
            <v>10.69277429914718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2.960279201935862</v>
          </cell>
          <cell r="BJ37">
            <v>10.565859685872487</v>
          </cell>
          <cell r="BK37">
            <v>9.6457003323123853</v>
          </cell>
          <cell r="BL37">
            <v>14.590174123798597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34.801734141983474</v>
          </cell>
          <cell r="BW37">
            <v>5.8900164000000004</v>
          </cell>
          <cell r="BX37">
            <v>1.1652091969999998</v>
          </cell>
          <cell r="BY37">
            <v>6.1259215889999998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13.181147186</v>
          </cell>
        </row>
        <row r="38">
          <cell r="E38" t="str">
            <v>Bacon Total</v>
          </cell>
          <cell r="H38" t="str">
            <v>Bacon Total</v>
          </cell>
          <cell r="J38">
            <v>288.525666</v>
          </cell>
          <cell r="K38">
            <v>204.56168399999996</v>
          </cell>
          <cell r="L38">
            <v>237.72994699999995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730.81729699999994</v>
          </cell>
          <cell r="W38">
            <v>1123.5398999999998</v>
          </cell>
          <cell r="X38">
            <v>884.11620000000016</v>
          </cell>
          <cell r="Y38">
            <v>1000.0270700000005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3007.6831700000007</v>
          </cell>
          <cell r="AJ38">
            <v>874.97757038394286</v>
          </cell>
          <cell r="AK38">
            <v>699.51194647392504</v>
          </cell>
          <cell r="AL38">
            <v>783.84716055205513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2358.3366774099236</v>
          </cell>
          <cell r="AW38">
            <v>677.99151558355027</v>
          </cell>
          <cell r="AX38">
            <v>466.05763124875409</v>
          </cell>
          <cell r="AY38">
            <v>562.6182230016930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706.6673698339976</v>
          </cell>
          <cell r="BJ38">
            <v>196.98605480039257</v>
          </cell>
          <cell r="BK38">
            <v>233.45431522517094</v>
          </cell>
          <cell r="BL38">
            <v>221.2289375503621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651.6693075759257</v>
          </cell>
          <cell r="BW38">
            <v>159.78563925099999</v>
          </cell>
          <cell r="BX38">
            <v>121.89005807400001</v>
          </cell>
          <cell r="BY38">
            <v>135.33136845000001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417.007065775</v>
          </cell>
        </row>
        <row r="39">
          <cell r="A39" t="str">
            <v>Rezende</v>
          </cell>
          <cell r="B39" t="str">
            <v>Industrializados</v>
          </cell>
          <cell r="C39" t="str">
            <v>Mercado Interno</v>
          </cell>
          <cell r="D39" t="str">
            <v>Brasil</v>
          </cell>
          <cell r="E39" t="str">
            <v>Empanados demais</v>
          </cell>
          <cell r="F39" t="str">
            <v>Crocante</v>
          </cell>
          <cell r="G39">
            <v>372358</v>
          </cell>
          <cell r="H39" t="str">
            <v>ZTRE 1CX4.80</v>
          </cell>
          <cell r="I39" t="str">
            <v>Tirinhas de Frango Empanadas Rezende</v>
          </cell>
          <cell r="J39">
            <v>8.1632000000000016</v>
          </cell>
          <cell r="K39">
            <v>14.563199999999997</v>
          </cell>
          <cell r="L39">
            <v>11.93419999999999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34.660599999999995</v>
          </cell>
          <cell r="W39">
            <v>40.514730000000007</v>
          </cell>
          <cell r="X39">
            <v>75.119949999999974</v>
          </cell>
          <cell r="Y39">
            <v>60.532719999999976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176.16739999999996</v>
          </cell>
          <cell r="AJ39">
            <v>30.891489155327815</v>
          </cell>
          <cell r="AK39">
            <v>58.167762863324128</v>
          </cell>
          <cell r="AL39">
            <v>47.061316953633686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36.12056897228564</v>
          </cell>
          <cell r="AW39">
            <v>10.576833412686611</v>
          </cell>
          <cell r="AX39">
            <v>18.151658946280172</v>
          </cell>
          <cell r="AY39">
            <v>16.161225400676695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44.889717759643474</v>
          </cell>
          <cell r="BJ39">
            <v>20.314655742641204</v>
          </cell>
          <cell r="BK39">
            <v>40.016103917043957</v>
          </cell>
          <cell r="BL39">
            <v>30.90009155295699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91.230851212642165</v>
          </cell>
          <cell r="BW39">
            <v>5.4873225972933994</v>
          </cell>
          <cell r="BX39">
            <v>4.4774867629999999</v>
          </cell>
          <cell r="BY39">
            <v>7.1734984690000001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17.138307829293399</v>
          </cell>
        </row>
        <row r="40">
          <cell r="A40" t="str">
            <v>Rezende</v>
          </cell>
          <cell r="B40" t="str">
            <v>Industrializados</v>
          </cell>
          <cell r="C40" t="str">
            <v>Mercado Interno</v>
          </cell>
          <cell r="D40" t="str">
            <v>Brasil</v>
          </cell>
          <cell r="E40" t="str">
            <v>Empanados demais</v>
          </cell>
          <cell r="F40" t="str">
            <v>Crocante</v>
          </cell>
          <cell r="G40">
            <v>358657</v>
          </cell>
          <cell r="H40" t="str">
            <v>ZTRE 1CX6.00</v>
          </cell>
          <cell r="I40" t="str">
            <v>Tirinhas de Frango Empanadas Rezende</v>
          </cell>
          <cell r="J40">
            <v>165.713998</v>
          </cell>
          <cell r="K40">
            <v>123.49389900000008</v>
          </cell>
          <cell r="L40">
            <v>130.680920000000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19.88881700000024</v>
          </cell>
          <cell r="W40">
            <v>537.34602999999993</v>
          </cell>
          <cell r="X40">
            <v>407.02802999999966</v>
          </cell>
          <cell r="Y40">
            <v>429.97985999999992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74.3539199999996</v>
          </cell>
          <cell r="AJ40">
            <v>412.26370282547254</v>
          </cell>
          <cell r="AK40">
            <v>309.5977767407216</v>
          </cell>
          <cell r="AL40">
            <v>328.53340519715226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1050.3948847633465</v>
          </cell>
          <cell r="AW40">
            <v>165.59137170569787</v>
          </cell>
          <cell r="AX40">
            <v>109.74988412879415</v>
          </cell>
          <cell r="AY40">
            <v>118.79785081686596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94.13910665135796</v>
          </cell>
          <cell r="BJ40">
            <v>246.67233111977467</v>
          </cell>
          <cell r="BK40">
            <v>199.84789261192745</v>
          </cell>
          <cell r="BL40">
            <v>209.73555438028632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656.25577811198855</v>
          </cell>
          <cell r="BW40">
            <v>56.413044988850153</v>
          </cell>
          <cell r="BX40">
            <v>31.756772989000002</v>
          </cell>
          <cell r="BY40">
            <v>72.192905500999998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160.36272347885017</v>
          </cell>
        </row>
        <row r="41">
          <cell r="A41" t="str">
            <v>Rezende</v>
          </cell>
          <cell r="B41" t="str">
            <v>Industrializados</v>
          </cell>
          <cell r="C41" t="str">
            <v>Mercado Interno</v>
          </cell>
          <cell r="D41" t="str">
            <v>Brasil</v>
          </cell>
          <cell r="E41" t="str">
            <v>Empanados demais</v>
          </cell>
          <cell r="F41" t="str">
            <v>Crocante</v>
          </cell>
          <cell r="G41">
            <v>358762</v>
          </cell>
          <cell r="H41" t="str">
            <v>ZFZE 1CX3.00</v>
          </cell>
          <cell r="I41" t="str">
            <v>Filezinho de Peito Frango Empanado 3 Kg</v>
          </cell>
          <cell r="J41">
            <v>7.02</v>
          </cell>
          <cell r="K41">
            <v>1.9019999999999995</v>
          </cell>
          <cell r="L41">
            <v>9.0000000000000011E-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8.9310000000000009</v>
          </cell>
          <cell r="W41">
            <v>19.653150000000004</v>
          </cell>
          <cell r="X41">
            <v>5.431820000000001</v>
          </cell>
          <cell r="Y41">
            <v>2.6399999999999996E-2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25.111370000000004</v>
          </cell>
          <cell r="AJ41">
            <v>15.354394590905796</v>
          </cell>
          <cell r="AK41">
            <v>4.493219691660129</v>
          </cell>
          <cell r="AL41">
            <v>2.026413526334557E-2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9.867878417829271</v>
          </cell>
          <cell r="AW41">
            <v>18.453959999999999</v>
          </cell>
          <cell r="AX41">
            <v>6.0864000000000003</v>
          </cell>
          <cell r="AY41">
            <v>2.8800000000000003E-2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4.56916</v>
          </cell>
          <cell r="BJ41">
            <v>-3.0995654090942022</v>
          </cell>
          <cell r="BK41">
            <v>-1.5931803083398712</v>
          </cell>
          <cell r="BL41">
            <v>-8.5358647366544325E-3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-4.7012815821707292</v>
          </cell>
          <cell r="BW41">
            <v>4.0997079999999997</v>
          </cell>
          <cell r="BX41">
            <v>0.84157193633952243</v>
          </cell>
          <cell r="BY41">
            <v>6.5601000000000001E-3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4.9478400363395219</v>
          </cell>
        </row>
        <row r="42">
          <cell r="A42" t="str">
            <v>Rezende</v>
          </cell>
          <cell r="B42" t="str">
            <v>Industrializados</v>
          </cell>
          <cell r="C42" t="str">
            <v>Mercado Interno</v>
          </cell>
          <cell r="D42" t="str">
            <v>Brasil</v>
          </cell>
          <cell r="E42" t="str">
            <v>Empanados demais</v>
          </cell>
          <cell r="F42" t="str">
            <v>Nuggets</v>
          </cell>
          <cell r="G42">
            <v>358754</v>
          </cell>
          <cell r="H42" t="str">
            <v>ZCBE 1CX3.00</v>
          </cell>
          <cell r="I42" t="str">
            <v>Chicken Bits de Frango Empanado Rezende</v>
          </cell>
          <cell r="J42">
            <v>63.104999999999997</v>
          </cell>
          <cell r="K42">
            <v>32.424000000000007</v>
          </cell>
          <cell r="L42">
            <v>38.357999999999997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33.887</v>
          </cell>
          <cell r="W42">
            <v>212.75397000000001</v>
          </cell>
          <cell r="X42">
            <v>110.26801999999998</v>
          </cell>
          <cell r="Y42">
            <v>128.85107000000002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451.87306000000001</v>
          </cell>
          <cell r="AJ42">
            <v>161.03360045297097</v>
          </cell>
          <cell r="AK42">
            <v>86.546128500891555</v>
          </cell>
          <cell r="AL42">
            <v>99.639453865729777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347.21918281959228</v>
          </cell>
          <cell r="AW42">
            <v>85.054564508504257</v>
          </cell>
          <cell r="AX42">
            <v>34.934262565878583</v>
          </cell>
          <cell r="AY42">
            <v>40.314455760746554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60.30328283512938</v>
          </cell>
          <cell r="BJ42">
            <v>75.979035944466716</v>
          </cell>
          <cell r="BK42">
            <v>51.611865935012972</v>
          </cell>
          <cell r="BL42">
            <v>59.32499810498322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186.9158999844629</v>
          </cell>
          <cell r="BW42">
            <v>14.9671287</v>
          </cell>
          <cell r="BX42">
            <v>19.941726020999997</v>
          </cell>
          <cell r="BY42">
            <v>51.997080810999996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86.905935532000001</v>
          </cell>
        </row>
        <row r="43">
          <cell r="A43" t="str">
            <v>Rezende</v>
          </cell>
          <cell r="B43" t="str">
            <v>Industrializados</v>
          </cell>
          <cell r="C43" t="str">
            <v>Mercado Interno</v>
          </cell>
          <cell r="D43" t="str">
            <v>Brasil</v>
          </cell>
          <cell r="E43" t="str">
            <v>Empanados demais</v>
          </cell>
          <cell r="F43" t="str">
            <v>Nuggets</v>
          </cell>
          <cell r="G43">
            <v>372340</v>
          </cell>
          <cell r="H43" t="str">
            <v>ZCBE 1CX4.80</v>
          </cell>
          <cell r="I43" t="str">
            <v>Chicken Bits de Frango Empanado Rezende</v>
          </cell>
          <cell r="J43">
            <v>8.9337979999999977</v>
          </cell>
          <cell r="K43">
            <v>12.207148</v>
          </cell>
          <cell r="L43">
            <v>11.289598999999992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2.430544999999995</v>
          </cell>
          <cell r="W43">
            <v>46.227040000000002</v>
          </cell>
          <cell r="X43">
            <v>62.499529999999957</v>
          </cell>
          <cell r="Y43">
            <v>57.132909999999988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165.85947999999993</v>
          </cell>
          <cell r="AJ43">
            <v>35.295794288545451</v>
          </cell>
          <cell r="AK43">
            <v>49.050052174409849</v>
          </cell>
          <cell r="AL43">
            <v>44.373915318874012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128.71976178182933</v>
          </cell>
          <cell r="AW43">
            <v>12.874127066552385</v>
          </cell>
          <cell r="AX43">
            <v>17.298637826920519</v>
          </cell>
          <cell r="AY43">
            <v>15.60629442379250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45.779059317265407</v>
          </cell>
          <cell r="BJ43">
            <v>22.421667221993069</v>
          </cell>
          <cell r="BK43">
            <v>31.75141434748933</v>
          </cell>
          <cell r="BL43">
            <v>28.76762089508150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82.940702464563927</v>
          </cell>
          <cell r="BW43">
            <v>2.6226200906981947</v>
          </cell>
          <cell r="BX43">
            <v>1.847755765</v>
          </cell>
          <cell r="BY43">
            <v>3.5944946440000005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8.0648704996981948</v>
          </cell>
        </row>
        <row r="44">
          <cell r="A44" t="str">
            <v>Rezende</v>
          </cell>
          <cell r="B44" t="str">
            <v>Industrializados</v>
          </cell>
          <cell r="C44" t="str">
            <v>Mercado Interno</v>
          </cell>
          <cell r="D44" t="str">
            <v>Brasil</v>
          </cell>
          <cell r="E44" t="str">
            <v>Empanados demais</v>
          </cell>
          <cell r="F44" t="str">
            <v>Empanados</v>
          </cell>
          <cell r="G44">
            <v>363022</v>
          </cell>
          <cell r="H44" t="str">
            <v>ZCBP 1CX6.00</v>
          </cell>
          <cell r="I44" t="str">
            <v>Chicken Bits de Frango Empanado Rezende</v>
          </cell>
          <cell r="J44">
            <v>44.705999000000034</v>
          </cell>
          <cell r="K44">
            <v>76.632000000000048</v>
          </cell>
          <cell r="L44">
            <v>70.87200000000004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92.20999900000012</v>
          </cell>
          <cell r="W44">
            <v>149.42364999999998</v>
          </cell>
          <cell r="X44">
            <v>261.28516000000013</v>
          </cell>
          <cell r="Y44">
            <v>238.68206000000012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649.39087000000018</v>
          </cell>
          <cell r="AJ44">
            <v>113.87023409098092</v>
          </cell>
          <cell r="AK44">
            <v>197.60358081372431</v>
          </cell>
          <cell r="AL44">
            <v>180.29054418803275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491.764359092738</v>
          </cell>
          <cell r="AW44">
            <v>45.000253829571569</v>
          </cell>
          <cell r="AX44">
            <v>77.890003264344386</v>
          </cell>
          <cell r="AY44">
            <v>76.114859569794874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99.00511666371082</v>
          </cell>
          <cell r="BJ44">
            <v>68.869980261409353</v>
          </cell>
          <cell r="BK44">
            <v>119.71357754937992</v>
          </cell>
          <cell r="BL44">
            <v>104.17568461823788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292.75924242902715</v>
          </cell>
          <cell r="BW44">
            <v>22.926280423000001</v>
          </cell>
          <cell r="BX44">
            <v>28.339717547999999</v>
          </cell>
          <cell r="BY44">
            <v>33.822829159000001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85.088827129999999</v>
          </cell>
        </row>
        <row r="45">
          <cell r="E45" t="str">
            <v>Empanados demais Total</v>
          </cell>
          <cell r="H45" t="str">
            <v>Empanados demais Total</v>
          </cell>
          <cell r="J45">
            <v>297.64199500000001</v>
          </cell>
          <cell r="K45">
            <v>261.2222470000001</v>
          </cell>
          <cell r="L45">
            <v>263.14371900000015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822.00796100000025</v>
          </cell>
          <cell r="W45">
            <v>1005.9185699999998</v>
          </cell>
          <cell r="X45">
            <v>921.63250999999968</v>
          </cell>
          <cell r="Y45">
            <v>915.2050200000001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2842.7561000000001</v>
          </cell>
          <cell r="AJ45">
            <v>768.70921540420352</v>
          </cell>
          <cell r="AK45">
            <v>705.45852078473149</v>
          </cell>
          <cell r="AL45">
            <v>699.91889965868586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2174.0866358476205</v>
          </cell>
          <cell r="AW45">
            <v>337.55111052301271</v>
          </cell>
          <cell r="AX45">
            <v>264.11084673221785</v>
          </cell>
          <cell r="AY45">
            <v>267.0234859718766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868.68544322710704</v>
          </cell>
          <cell r="BJ45">
            <v>431.15810488119075</v>
          </cell>
          <cell r="BK45">
            <v>441.34767405251375</v>
          </cell>
          <cell r="BL45">
            <v>432.89541368680926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1305.4011926205139</v>
          </cell>
          <cell r="BW45">
            <v>106.51610479984174</v>
          </cell>
          <cell r="BX45">
            <v>87.205031022339512</v>
          </cell>
          <cell r="BY45">
            <v>168.787368684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362.50850450618134</v>
          </cell>
        </row>
        <row r="46">
          <cell r="A46" t="str">
            <v>Rezende</v>
          </cell>
          <cell r="B46" t="str">
            <v>Industrializados</v>
          </cell>
          <cell r="C46" t="str">
            <v>Mercado Interno</v>
          </cell>
          <cell r="D46" t="str">
            <v>Brasil</v>
          </cell>
          <cell r="E46" t="str">
            <v>Empanados steak</v>
          </cell>
          <cell r="F46" t="str">
            <v>Steak</v>
          </cell>
          <cell r="G46">
            <v>358622</v>
          </cell>
          <cell r="H46" t="str">
            <v>ZSTE 1CX6.00</v>
          </cell>
          <cell r="I46" t="str">
            <v>Steak de Frango Empanado Envel. Rezende</v>
          </cell>
          <cell r="J46">
            <v>196.26242000000002</v>
          </cell>
          <cell r="K46">
            <v>132.94800000000004</v>
          </cell>
          <cell r="L46">
            <v>173.08199900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02.29241900000011</v>
          </cell>
          <cell r="W46">
            <v>606.85051999999996</v>
          </cell>
          <cell r="X46">
            <v>412.54938000000004</v>
          </cell>
          <cell r="Y46">
            <v>517.94538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1537.34528</v>
          </cell>
          <cell r="AJ46">
            <v>465.24232116836663</v>
          </cell>
          <cell r="AK46">
            <v>316.93112138286119</v>
          </cell>
          <cell r="AL46">
            <v>399.6239385204696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181.7973810716976</v>
          </cell>
          <cell r="AW46">
            <v>233.76834567270441</v>
          </cell>
          <cell r="AX46">
            <v>127.86497207385683</v>
          </cell>
          <cell r="AY46">
            <v>176.86828860501231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538.50160635157363</v>
          </cell>
          <cell r="BJ46">
            <v>231.47397549566222</v>
          </cell>
          <cell r="BK46">
            <v>189.06614930900435</v>
          </cell>
          <cell r="BL46">
            <v>222.75564991545735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643.29577472012397</v>
          </cell>
          <cell r="BW46">
            <v>134.21450339999998</v>
          </cell>
          <cell r="BX46">
            <v>155.54314933200001</v>
          </cell>
          <cell r="BY46">
            <v>157.103896752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446.86154948399997</v>
          </cell>
        </row>
        <row r="47">
          <cell r="A47" t="str">
            <v>Rezende</v>
          </cell>
          <cell r="B47" t="str">
            <v>Industrializados</v>
          </cell>
          <cell r="C47" t="str">
            <v>Mercado Interno</v>
          </cell>
          <cell r="D47" t="str">
            <v>Brasil</v>
          </cell>
          <cell r="E47" t="str">
            <v>Empanados steak</v>
          </cell>
          <cell r="F47" t="str">
            <v>Steak</v>
          </cell>
          <cell r="G47">
            <v>358770</v>
          </cell>
          <cell r="H47" t="str">
            <v>ZSFE 1CX3.00</v>
          </cell>
          <cell r="I47" t="str">
            <v>Steak de Frango Empanado Envel.. Rezende</v>
          </cell>
          <cell r="J47">
            <v>59.081999999999994</v>
          </cell>
          <cell r="K47">
            <v>59.196000000000012</v>
          </cell>
          <cell r="L47">
            <v>67.66500000000000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85.94300000000001</v>
          </cell>
          <cell r="W47">
            <v>180.82688999999999</v>
          </cell>
          <cell r="X47">
            <v>184.88687000000004</v>
          </cell>
          <cell r="Y47">
            <v>202.8100399999999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568.52379999999994</v>
          </cell>
          <cell r="AJ47">
            <v>138.67233499462878</v>
          </cell>
          <cell r="AK47">
            <v>145.80004144646099</v>
          </cell>
          <cell r="AL47">
            <v>157.38724115660207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41.85961759769179</v>
          </cell>
          <cell r="AW47">
            <v>69.302325038513089</v>
          </cell>
          <cell r="AX47">
            <v>64.374684141133386</v>
          </cell>
          <cell r="AY47">
            <v>79.122208972410348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212.79921815205682</v>
          </cell>
          <cell r="BJ47">
            <v>69.370009956115695</v>
          </cell>
          <cell r="BK47">
            <v>81.425357305327609</v>
          </cell>
          <cell r="BL47">
            <v>78.265032184191725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229.06039944563497</v>
          </cell>
          <cell r="BW47">
            <v>40.403476599999998</v>
          </cell>
          <cell r="BX47">
            <v>72.430453849000003</v>
          </cell>
          <cell r="BY47">
            <v>84.408511660000002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197.24244210900002</v>
          </cell>
        </row>
        <row r="48">
          <cell r="E48" t="str">
            <v>Empanados steak Total</v>
          </cell>
          <cell r="H48" t="str">
            <v>Empanados steak Total</v>
          </cell>
          <cell r="J48">
            <v>255.34442000000001</v>
          </cell>
          <cell r="K48">
            <v>192.14400000000006</v>
          </cell>
          <cell r="L48">
            <v>240.74699900000007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688.23541900000009</v>
          </cell>
          <cell r="W48">
            <v>787.67741000000001</v>
          </cell>
          <cell r="X48">
            <v>597.43625000000009</v>
          </cell>
          <cell r="Y48">
            <v>720.75541999999996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2105.8690799999999</v>
          </cell>
          <cell r="AJ48">
            <v>603.91465616299547</v>
          </cell>
          <cell r="AK48">
            <v>462.73116282932222</v>
          </cell>
          <cell r="AL48">
            <v>557.01117967707171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623.6569986693894</v>
          </cell>
          <cell r="AW48">
            <v>303.07067071121753</v>
          </cell>
          <cell r="AX48">
            <v>192.23965621499022</v>
          </cell>
          <cell r="AY48">
            <v>255.99049757742267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751.30082450363045</v>
          </cell>
          <cell r="BJ48">
            <v>300.84398545177794</v>
          </cell>
          <cell r="BK48">
            <v>270.49150661433197</v>
          </cell>
          <cell r="BL48">
            <v>301.02068209964909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872.35617416575894</v>
          </cell>
          <cell r="BW48">
            <v>174.61797999999999</v>
          </cell>
          <cell r="BX48">
            <v>227.97360318100002</v>
          </cell>
          <cell r="BY48">
            <v>241.51240841200001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644.10399159300005</v>
          </cell>
        </row>
        <row r="49">
          <cell r="E49" t="str">
            <v>Empanados Total</v>
          </cell>
          <cell r="H49" t="str">
            <v>Empanados Total</v>
          </cell>
          <cell r="J49">
            <v>552.98641500000008</v>
          </cell>
          <cell r="K49">
            <v>453.36624700000016</v>
          </cell>
          <cell r="L49">
            <v>503.89071800000028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510.2433800000003</v>
          </cell>
          <cell r="W49">
            <v>1793.5959799999998</v>
          </cell>
          <cell r="X49">
            <v>1519.0687599999999</v>
          </cell>
          <cell r="Y49">
            <v>1635.9604399999998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4948.62518</v>
          </cell>
          <cell r="AJ49">
            <v>1372.6238715671989</v>
          </cell>
          <cell r="AK49">
            <v>1168.1896836140536</v>
          </cell>
          <cell r="AL49">
            <v>1256.9300793357577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3797.7436345170099</v>
          </cell>
          <cell r="AW49">
            <v>640.62178123423018</v>
          </cell>
          <cell r="AX49">
            <v>456.3505029472081</v>
          </cell>
          <cell r="AY49">
            <v>523.01398354929927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1619.9862677307374</v>
          </cell>
          <cell r="BJ49">
            <v>732.00209033296869</v>
          </cell>
          <cell r="BK49">
            <v>711.83918066684566</v>
          </cell>
          <cell r="BL49">
            <v>733.9160957864583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2177.757366786273</v>
          </cell>
          <cell r="BW49">
            <v>281.13408479984173</v>
          </cell>
          <cell r="BX49">
            <v>315.17863420333953</v>
          </cell>
          <cell r="BY49">
            <v>410.2997770960000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1006.6124960991813</v>
          </cell>
        </row>
        <row r="50">
          <cell r="A50" t="str">
            <v>Rezende</v>
          </cell>
          <cell r="B50" t="str">
            <v>Industrializados</v>
          </cell>
          <cell r="C50" t="str">
            <v>Mercado Interno</v>
          </cell>
          <cell r="D50" t="str">
            <v>Brasil</v>
          </cell>
          <cell r="E50" t="str">
            <v>hamburgueres Rezende</v>
          </cell>
          <cell r="F50" t="str">
            <v>Doméstico</v>
          </cell>
          <cell r="G50">
            <v>359068</v>
          </cell>
          <cell r="H50" t="str">
            <v>ZHFR 1CX2.02</v>
          </cell>
          <cell r="I50" t="str">
            <v>Hamburger de Frango Rezende</v>
          </cell>
          <cell r="J50">
            <v>33.511799000000011</v>
          </cell>
          <cell r="K50">
            <v>44.355700000000027</v>
          </cell>
          <cell r="L50">
            <v>44.29074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122.15823900000004</v>
          </cell>
          <cell r="W50">
            <v>84.882050000000021</v>
          </cell>
          <cell r="X50">
            <v>114.24003000000002</v>
          </cell>
          <cell r="Y50">
            <v>111.8111300000000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310.93321000000009</v>
          </cell>
          <cell r="AJ50">
            <v>63.827815825367722</v>
          </cell>
          <cell r="AK50">
            <v>85.039118731698153</v>
          </cell>
          <cell r="AL50">
            <v>84.45624599232341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233.32318054938929</v>
          </cell>
          <cell r="AW50">
            <v>39.620143764234292</v>
          </cell>
          <cell r="AX50">
            <v>56.489055009207604</v>
          </cell>
          <cell r="AY50">
            <v>54.025600763573749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150.13479953701565</v>
          </cell>
          <cell r="BJ50">
            <v>24.20767206113343</v>
          </cell>
          <cell r="BK50">
            <v>28.550063722490549</v>
          </cell>
          <cell r="BL50">
            <v>30.43064522874966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3.18838101237364</v>
          </cell>
          <cell r="BW50">
            <v>21.633245634999998</v>
          </cell>
          <cell r="BX50">
            <v>24.502570796000001</v>
          </cell>
          <cell r="BY50">
            <v>18.723506944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64.859323375000002</v>
          </cell>
        </row>
        <row r="51">
          <cell r="A51" t="str">
            <v>Rezende</v>
          </cell>
          <cell r="B51" t="str">
            <v>Industrializados</v>
          </cell>
          <cell r="C51" t="str">
            <v>Mercado Interno</v>
          </cell>
          <cell r="D51" t="str">
            <v>Brasil</v>
          </cell>
          <cell r="E51" t="str">
            <v>hamburgueres Rezende</v>
          </cell>
          <cell r="F51" t="str">
            <v>Granel</v>
          </cell>
          <cell r="G51">
            <v>377236</v>
          </cell>
          <cell r="H51" t="str">
            <v>ZHBO 1CX2.02</v>
          </cell>
          <cell r="I51" t="str">
            <v>Hamburger Bovino Rezende</v>
          </cell>
          <cell r="J51">
            <v>96.872101000000043</v>
          </cell>
          <cell r="K51">
            <v>94.23925799999995</v>
          </cell>
          <cell r="L51">
            <v>138.17082000000002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329.28217900000004</v>
          </cell>
          <cell r="W51">
            <v>245.87047000000007</v>
          </cell>
          <cell r="X51">
            <v>246.62654000000001</v>
          </cell>
          <cell r="Y51">
            <v>346.71424999999988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839.21125999999992</v>
          </cell>
          <cell r="AJ51">
            <v>192.99362404865673</v>
          </cell>
          <cell r="AK51">
            <v>189.86911912022973</v>
          </cell>
          <cell r="AL51">
            <v>271.28077850557719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654.14352167446373</v>
          </cell>
          <cell r="AW51">
            <v>124.43076015319224</v>
          </cell>
          <cell r="AX51">
            <v>125.29564283249528</v>
          </cell>
          <cell r="AY51">
            <v>176.2472168835424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425.97361986922999</v>
          </cell>
          <cell r="BJ51">
            <v>68.562863895464488</v>
          </cell>
          <cell r="BK51">
            <v>64.573476287734451</v>
          </cell>
          <cell r="BL51">
            <v>95.033561622034739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228.16990180523374</v>
          </cell>
          <cell r="BW51">
            <v>68.784039553670794</v>
          </cell>
          <cell r="BX51">
            <v>112.768154263</v>
          </cell>
          <cell r="BY51">
            <v>80.284923368999998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261.83711718567082</v>
          </cell>
        </row>
        <row r="52">
          <cell r="E52" t="str">
            <v>hamburgueres Rezende Total</v>
          </cell>
          <cell r="H52" t="str">
            <v>hamburgueres Rezende Total</v>
          </cell>
          <cell r="J52">
            <v>130.38390000000004</v>
          </cell>
          <cell r="K52">
            <v>138.59495799999996</v>
          </cell>
          <cell r="L52">
            <v>182.4615600000000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451.44041800000008</v>
          </cell>
          <cell r="W52">
            <v>330.75252000000012</v>
          </cell>
          <cell r="X52">
            <v>360.86657000000002</v>
          </cell>
          <cell r="Y52">
            <v>458.52537999999993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1150.14447</v>
          </cell>
          <cell r="AJ52">
            <v>256.82143987402446</v>
          </cell>
          <cell r="AK52">
            <v>274.90823785192788</v>
          </cell>
          <cell r="AL52">
            <v>355.73702449790062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887.46670222385296</v>
          </cell>
          <cell r="AW52">
            <v>164.05090391742652</v>
          </cell>
          <cell r="AX52">
            <v>181.78469784170289</v>
          </cell>
          <cell r="AY52">
            <v>230.2728176471162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576.10841940624562</v>
          </cell>
          <cell r="BJ52">
            <v>92.770535956597911</v>
          </cell>
          <cell r="BK52">
            <v>93.123540010225</v>
          </cell>
          <cell r="BL52">
            <v>125.46420685078441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311.35828281760735</v>
          </cell>
          <cell r="BW52">
            <v>90.417285188670789</v>
          </cell>
          <cell r="BX52">
            <v>137.270725059</v>
          </cell>
          <cell r="BY52">
            <v>99.008430312999991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326.69644056067079</v>
          </cell>
        </row>
        <row r="53">
          <cell r="A53" t="str">
            <v>Rezende</v>
          </cell>
          <cell r="B53" t="str">
            <v>Industrializados</v>
          </cell>
          <cell r="C53" t="str">
            <v>Mercado Interno</v>
          </cell>
          <cell r="D53" t="str">
            <v>Brasil</v>
          </cell>
          <cell r="E53" t="str">
            <v>Lingüiças Calabresas Rezende</v>
          </cell>
          <cell r="F53" t="str">
            <v>Defum. E Curadas</v>
          </cell>
          <cell r="G53">
            <v>358347</v>
          </cell>
          <cell r="H53" t="str">
            <v>ZLKS 1CX6.00</v>
          </cell>
          <cell r="I53" t="str">
            <v>Linguica Tipo Calabresa Rezende</v>
          </cell>
          <cell r="J53">
            <v>469.32151900000002</v>
          </cell>
          <cell r="K53">
            <v>482.24399899999997</v>
          </cell>
          <cell r="L53">
            <v>434.69999599999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386.2655139999997</v>
          </cell>
          <cell r="W53">
            <v>1439.5929000000001</v>
          </cell>
          <cell r="X53">
            <v>1538.4647000000002</v>
          </cell>
          <cell r="Y53">
            <v>1357.337069999999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4335.3946699999997</v>
          </cell>
          <cell r="AJ53">
            <v>1191.1907402789227</v>
          </cell>
          <cell r="AK53">
            <v>1289.0360106805081</v>
          </cell>
          <cell r="AL53">
            <v>1157.790009727335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3638.0167606867658</v>
          </cell>
          <cell r="AW53">
            <v>626.89020516189282</v>
          </cell>
          <cell r="AX53">
            <v>630.55599300510562</v>
          </cell>
          <cell r="AY53">
            <v>584.09486401194988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41.5410621789483</v>
          </cell>
          <cell r="BJ53">
            <v>564.30053511702988</v>
          </cell>
          <cell r="BK53">
            <v>658.48001767540245</v>
          </cell>
          <cell r="BL53">
            <v>573.69514571538514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1796.4756985078175</v>
          </cell>
          <cell r="BW53">
            <v>259.77724456999999</v>
          </cell>
          <cell r="BX53">
            <v>335.68647811199997</v>
          </cell>
          <cell r="BY53">
            <v>491.74466124999998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1087.2083839320001</v>
          </cell>
        </row>
        <row r="54">
          <cell r="A54" t="str">
            <v>Rezende</v>
          </cell>
          <cell r="B54" t="str">
            <v>Industrializados</v>
          </cell>
          <cell r="C54" t="str">
            <v>Mercado Interno</v>
          </cell>
          <cell r="D54" t="str">
            <v>Brasil</v>
          </cell>
          <cell r="E54" t="str">
            <v>Lingüiças Calabresas Rezende</v>
          </cell>
          <cell r="F54" t="str">
            <v>Defum. E Curadas</v>
          </cell>
          <cell r="G54">
            <v>358363</v>
          </cell>
          <cell r="H54" t="str">
            <v>ZLCR 1CX6.00</v>
          </cell>
          <cell r="I54" t="str">
            <v>Linguica Tipo Calabresa Reta Rezende</v>
          </cell>
          <cell r="J54">
            <v>137.45457999999999</v>
          </cell>
          <cell r="K54">
            <v>99.93</v>
          </cell>
          <cell r="L54">
            <v>136.0439999999999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373.42858000000001</v>
          </cell>
          <cell r="W54">
            <v>426.64395999999999</v>
          </cell>
          <cell r="X54">
            <v>332.40575999999999</v>
          </cell>
          <cell r="Y54">
            <v>438.5955900000000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1197.6453099999999</v>
          </cell>
          <cell r="AJ54">
            <v>337.60315928978804</v>
          </cell>
          <cell r="AK54">
            <v>275.86979561732721</v>
          </cell>
          <cell r="AL54">
            <v>368.09246837751914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981.56542328463445</v>
          </cell>
          <cell r="AW54">
            <v>185.68523898483366</v>
          </cell>
          <cell r="AX54">
            <v>123.26298477594725</v>
          </cell>
          <cell r="AY54">
            <v>162.25089231669926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471.1991160774802</v>
          </cell>
          <cell r="BJ54">
            <v>151.91792030495438</v>
          </cell>
          <cell r="BK54">
            <v>152.60681084137997</v>
          </cell>
          <cell r="BL54">
            <v>205.84157606081988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510.36630720715425</v>
          </cell>
          <cell r="BW54">
            <v>76.082757180000002</v>
          </cell>
          <cell r="BX54">
            <v>85.928472095999993</v>
          </cell>
          <cell r="BY54">
            <v>125.04330274499999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287.054532021</v>
          </cell>
        </row>
        <row r="55">
          <cell r="E55" t="str">
            <v>Lingüiças Calabresas Rezende Total</v>
          </cell>
          <cell r="H55" t="str">
            <v>Lingüiças Calabresas Rezende Total</v>
          </cell>
          <cell r="J55">
            <v>606.77609900000004</v>
          </cell>
          <cell r="K55">
            <v>582.17399899999998</v>
          </cell>
          <cell r="L55">
            <v>570.743995999999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1759.6940939999997</v>
          </cell>
          <cell r="W55">
            <v>1866.23686</v>
          </cell>
          <cell r="X55">
            <v>1870.8704600000001</v>
          </cell>
          <cell r="Y55">
            <v>1795.932659999999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5533.0399799999996</v>
          </cell>
          <cell r="AJ55">
            <v>1528.7938995687107</v>
          </cell>
          <cell r="AK55">
            <v>1564.9058062978352</v>
          </cell>
          <cell r="AL55">
            <v>1525.8824781048543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4619.5821839713999</v>
          </cell>
          <cell r="AW55">
            <v>812.57544414672645</v>
          </cell>
          <cell r="AX55">
            <v>753.81897778105281</v>
          </cell>
          <cell r="AY55">
            <v>746.34575632864914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312.7401782564284</v>
          </cell>
          <cell r="BJ55">
            <v>716.21845542198423</v>
          </cell>
          <cell r="BK55">
            <v>811.08682851678236</v>
          </cell>
          <cell r="BL55">
            <v>779.53672177620501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306.8420057149715</v>
          </cell>
          <cell r="BW55">
            <v>335.86000174999998</v>
          </cell>
          <cell r="BX55">
            <v>421.61495020799998</v>
          </cell>
          <cell r="BY55">
            <v>616.78796399499993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1374.2629159530002</v>
          </cell>
        </row>
        <row r="56">
          <cell r="A56" t="str">
            <v>Rezende</v>
          </cell>
          <cell r="B56" t="str">
            <v>Industrializados</v>
          </cell>
          <cell r="C56" t="str">
            <v>Mercado Interno</v>
          </cell>
          <cell r="D56" t="str">
            <v>Brasil</v>
          </cell>
          <cell r="E56" t="str">
            <v>Lingüiças demais Rezende</v>
          </cell>
          <cell r="F56" t="str">
            <v>Defum. E Curadas</v>
          </cell>
          <cell r="G56">
            <v>358304</v>
          </cell>
          <cell r="H56" t="str">
            <v>ZLMP 1CX10.0</v>
          </cell>
          <cell r="I56" t="str">
            <v>Linguica de Metro Palitus Rezende</v>
          </cell>
          <cell r="J56">
            <v>40.369998999999993</v>
          </cell>
          <cell r="K56">
            <v>-5.0000999999999997E-2</v>
          </cell>
          <cell r="L56">
            <v>0.2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40.519997999999994</v>
          </cell>
          <cell r="W56">
            <v>122.51027000000001</v>
          </cell>
          <cell r="X56">
            <v>-0.20335000000000006</v>
          </cell>
          <cell r="Y56">
            <v>0.64132999999999996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22.94825</v>
          </cell>
          <cell r="AJ56">
            <v>99.24301898854263</v>
          </cell>
          <cell r="AK56">
            <v>-0.16527287675238864</v>
          </cell>
          <cell r="AL56">
            <v>0.56265455183490221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99.640400663625144</v>
          </cell>
          <cell r="AW56">
            <v>59.237845383665828</v>
          </cell>
          <cell r="AX56">
            <v>-6.5990236235627067E-2</v>
          </cell>
          <cell r="AY56">
            <v>0.29199973868401163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59.463854886114213</v>
          </cell>
          <cell r="BJ56">
            <v>40.005173604876802</v>
          </cell>
          <cell r="BK56">
            <v>-9.9282640516761569E-2</v>
          </cell>
          <cell r="BL56">
            <v>0.27065481315089057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40.176545777510931</v>
          </cell>
          <cell r="BW56">
            <v>4.7681353665103199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4.7681353665103199</v>
          </cell>
        </row>
        <row r="57">
          <cell r="A57" t="str">
            <v>Rezende</v>
          </cell>
          <cell r="B57" t="str">
            <v>Industrializados</v>
          </cell>
          <cell r="C57" t="str">
            <v>Mercado Interno</v>
          </cell>
          <cell r="D57" t="str">
            <v>Brasil</v>
          </cell>
          <cell r="E57" t="str">
            <v>Lingüiças demais Rezende</v>
          </cell>
          <cell r="F57" t="str">
            <v>Defum. E Curadas</v>
          </cell>
          <cell r="G57">
            <v>373532</v>
          </cell>
          <cell r="H57" t="str">
            <v>ZLMP 1CX004U</v>
          </cell>
          <cell r="I57" t="str">
            <v>Linguica de Metro Palitus Rezende</v>
          </cell>
          <cell r="J57">
            <v>18.259999000000001</v>
          </cell>
          <cell r="K57">
            <v>70.45</v>
          </cell>
          <cell r="L57">
            <v>80.995600000000024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169.70559900000003</v>
          </cell>
          <cell r="W57">
            <v>55.692710000000005</v>
          </cell>
          <cell r="X57">
            <v>221.10450000000003</v>
          </cell>
          <cell r="Y57">
            <v>254.211910000000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531.00912000000017</v>
          </cell>
          <cell r="AJ57">
            <v>45.643348445727348</v>
          </cell>
          <cell r="AK57">
            <v>181.16854208961669</v>
          </cell>
          <cell r="AL57">
            <v>211.33777975990151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438.14967029524553</v>
          </cell>
          <cell r="AW57">
            <v>26.001877327009716</v>
          </cell>
          <cell r="AX57">
            <v>106.38515102120282</v>
          </cell>
          <cell r="AY57">
            <v>134.33975475592149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66.72678310413403</v>
          </cell>
          <cell r="BJ57">
            <v>19.641471118717632</v>
          </cell>
          <cell r="BK57">
            <v>74.783391068413877</v>
          </cell>
          <cell r="BL57">
            <v>76.998025003980018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171.4228871911115</v>
          </cell>
          <cell r="BW57">
            <v>15.337754371999999</v>
          </cell>
          <cell r="BX57">
            <v>39.207966706000001</v>
          </cell>
          <cell r="BY57">
            <v>58.813704907999998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113.35942598599999</v>
          </cell>
        </row>
        <row r="58">
          <cell r="A58" t="str">
            <v>Rezende</v>
          </cell>
          <cell r="B58" t="str">
            <v>Industrializados</v>
          </cell>
          <cell r="C58" t="str">
            <v>Mercado Interno</v>
          </cell>
          <cell r="D58" t="str">
            <v>Brasil</v>
          </cell>
          <cell r="E58" t="str">
            <v>Lingüiças demais Rezende</v>
          </cell>
          <cell r="F58" t="str">
            <v>Domésticas</v>
          </cell>
          <cell r="G58">
            <v>358290</v>
          </cell>
          <cell r="H58" t="str">
            <v>ZLFR 1CX4.50</v>
          </cell>
          <cell r="I58" t="str">
            <v>Linguica de Frango 500 G</v>
          </cell>
          <cell r="J58">
            <v>1.54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.548</v>
          </cell>
          <cell r="W58">
            <v>3.1389600000000004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3.1389600000000004</v>
          </cell>
          <cell r="AJ58">
            <v>2.242310000000000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2.2423100000000002</v>
          </cell>
          <cell r="AW58">
            <v>2.5665199999999997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2.5665199999999997</v>
          </cell>
          <cell r="BJ58">
            <v>-0.32420999999999944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-0.32420999999999944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</row>
        <row r="59">
          <cell r="A59" t="str">
            <v>Rezende</v>
          </cell>
          <cell r="B59" t="str">
            <v>Industrializados</v>
          </cell>
          <cell r="C59" t="str">
            <v>Mercado Interno</v>
          </cell>
          <cell r="D59" t="str">
            <v>Brasil</v>
          </cell>
          <cell r="E59" t="str">
            <v>Lingüiças demais Rezende</v>
          </cell>
          <cell r="F59" t="str">
            <v>Domésticas</v>
          </cell>
          <cell r="G59">
            <v>360694</v>
          </cell>
          <cell r="H59" t="str">
            <v>ZLFR 1CX6.00</v>
          </cell>
          <cell r="I59" t="str">
            <v>Linguica de Frango Rezende</v>
          </cell>
          <cell r="J59">
            <v>4.0619999999999976</v>
          </cell>
          <cell r="K59">
            <v>2.9339999999999984</v>
          </cell>
          <cell r="L59">
            <v>9.138000000000003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6.134</v>
          </cell>
          <cell r="W59">
            <v>13.088309999999998</v>
          </cell>
          <cell r="X59">
            <v>11.490249999999991</v>
          </cell>
          <cell r="Y59">
            <v>24.554110000000012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49.132670000000005</v>
          </cell>
          <cell r="AJ59">
            <v>11.394952053019377</v>
          </cell>
          <cell r="AK59">
            <v>9.9993071902851511</v>
          </cell>
          <cell r="AL59">
            <v>20.941699917828235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42.335959161132763</v>
          </cell>
          <cell r="AW59">
            <v>7.1551979586104792</v>
          </cell>
          <cell r="AX59">
            <v>4.3611532995856077</v>
          </cell>
          <cell r="AY59">
            <v>13.373749339852502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24.890100598048591</v>
          </cell>
          <cell r="BJ59">
            <v>4.2397540944088981</v>
          </cell>
          <cell r="BK59">
            <v>5.6381538906995434</v>
          </cell>
          <cell r="BL59">
            <v>7.567950577975732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7.445858563084172</v>
          </cell>
          <cell r="BW59">
            <v>1.653299614</v>
          </cell>
          <cell r="BX59">
            <v>3.3858953929999998</v>
          </cell>
          <cell r="BY59">
            <v>1.917213542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6.9564085489999998</v>
          </cell>
        </row>
        <row r="60">
          <cell r="A60" t="str">
            <v>Rezende</v>
          </cell>
          <cell r="B60" t="str">
            <v>Industrializados</v>
          </cell>
          <cell r="C60" t="str">
            <v>Mercado Interno</v>
          </cell>
          <cell r="D60" t="str">
            <v>Brasil</v>
          </cell>
          <cell r="E60" t="str">
            <v>Lingüiças demais Rezende</v>
          </cell>
          <cell r="F60" t="str">
            <v>Domésticas</v>
          </cell>
          <cell r="G60">
            <v>358339</v>
          </cell>
          <cell r="H60" t="str">
            <v>ZLPR 1CX4.50</v>
          </cell>
          <cell r="I60" t="str">
            <v>Linguica de Pernil 500 G</v>
          </cell>
          <cell r="J60">
            <v>0.9360000000000000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.93600000000000005</v>
          </cell>
          <cell r="W60">
            <v>1.9957299999999998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.9957299999999998</v>
          </cell>
          <cell r="AJ60">
            <v>1.288669999999999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.2886699999999998</v>
          </cell>
          <cell r="AW60">
            <v>1.228799999999999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.2287999999999999</v>
          </cell>
          <cell r="BJ60">
            <v>5.9869999999999868E-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5.9869999999999868E-2</v>
          </cell>
          <cell r="BW60">
            <v>0.38739000000000001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.38739000000000001</v>
          </cell>
        </row>
        <row r="61">
          <cell r="A61" t="str">
            <v>Rezende</v>
          </cell>
          <cell r="B61" t="str">
            <v>Industrializados</v>
          </cell>
          <cell r="C61" t="str">
            <v>Mercado Interno</v>
          </cell>
          <cell r="D61" t="str">
            <v>Brasil</v>
          </cell>
          <cell r="E61" t="str">
            <v>Lingüiças demais Rezende</v>
          </cell>
          <cell r="F61" t="str">
            <v>Domésticas</v>
          </cell>
          <cell r="G61">
            <v>358355</v>
          </cell>
          <cell r="H61" t="str">
            <v>ZLCA 1CX4.50</v>
          </cell>
          <cell r="I61" t="str">
            <v>Linguica Tipo Calabresa 500 G</v>
          </cell>
          <cell r="J61">
            <v>-0.15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0.151</v>
          </cell>
          <cell r="W61">
            <v>-0.610999999999999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-0.61099999999999999</v>
          </cell>
          <cell r="AJ61">
            <v>-0.55486999999999997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-0.55486999999999997</v>
          </cell>
          <cell r="AW61">
            <v>-0.22824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-0.22824</v>
          </cell>
          <cell r="BJ61">
            <v>-0.32662999999999998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-0.32662999999999998</v>
          </cell>
          <cell r="BW61">
            <v>-4.8649999999999999E-2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4.8649999999999999E-2</v>
          </cell>
        </row>
        <row r="62">
          <cell r="A62" t="str">
            <v>Rezende</v>
          </cell>
          <cell r="B62" t="str">
            <v>Industrializados</v>
          </cell>
          <cell r="C62" t="str">
            <v>Mercado Interno</v>
          </cell>
          <cell r="D62" t="str">
            <v>Brasil</v>
          </cell>
          <cell r="E62" t="str">
            <v>Lingüiças demais Rezende</v>
          </cell>
          <cell r="F62" t="str">
            <v>Domésticas</v>
          </cell>
          <cell r="G62">
            <v>360708</v>
          </cell>
          <cell r="H62" t="str">
            <v>ZLCA 1CX5.00</v>
          </cell>
          <cell r="I62" t="str">
            <v>Linguica Tipo Calabresa Rezende</v>
          </cell>
          <cell r="J62">
            <v>1.3649990000000001</v>
          </cell>
          <cell r="K62">
            <v>4.2249999999999996</v>
          </cell>
          <cell r="L62">
            <v>6.0949999999999998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1.684998999999994</v>
          </cell>
          <cell r="W62">
            <v>5.4575399999999989</v>
          </cell>
          <cell r="X62">
            <v>14.473130000000008</v>
          </cell>
          <cell r="Y62">
            <v>16.216970000000003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36.14764000000001</v>
          </cell>
          <cell r="AJ62">
            <v>4.7581120862950019</v>
          </cell>
          <cell r="AK62">
            <v>12.671850506515414</v>
          </cell>
          <cell r="AL62">
            <v>13.837745065527981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1.267707658338395</v>
          </cell>
          <cell r="AW62">
            <v>2.2360433817144121</v>
          </cell>
          <cell r="AX62">
            <v>6.1787041752135314</v>
          </cell>
          <cell r="AY62">
            <v>9.858418886556675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18.273166443484619</v>
          </cell>
          <cell r="BJ62">
            <v>2.5220687045805898</v>
          </cell>
          <cell r="BK62">
            <v>6.4931463313018822</v>
          </cell>
          <cell r="BL62">
            <v>3.9793261789713057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12.994541214853776</v>
          </cell>
          <cell r="BW62">
            <v>1.7050280769999999</v>
          </cell>
          <cell r="BX62">
            <v>2.7974392859999999</v>
          </cell>
          <cell r="BY62">
            <v>1.9266246849999997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6.4290920479999993</v>
          </cell>
        </row>
        <row r="63">
          <cell r="A63" t="str">
            <v>Rezende</v>
          </cell>
          <cell r="B63" t="str">
            <v>Industrializados</v>
          </cell>
          <cell r="C63" t="str">
            <v>Mercado Interno</v>
          </cell>
          <cell r="D63" t="str">
            <v>Brasil</v>
          </cell>
          <cell r="E63" t="str">
            <v>Lingüiças demais Rezende</v>
          </cell>
          <cell r="F63" t="str">
            <v>Frescais</v>
          </cell>
          <cell r="G63">
            <v>358312</v>
          </cell>
          <cell r="H63" t="str">
            <v>ZLPE 1CX10.0</v>
          </cell>
          <cell r="I63" t="str">
            <v>Linguica de Pernil 2 Kg</v>
          </cell>
          <cell r="J63">
            <v>-2E-3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-2E-3</v>
          </cell>
          <cell r="W63">
            <v>-6.0999999999999995E-3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-6.0999999999999995E-3</v>
          </cell>
          <cell r="AJ63">
            <v>-5.45E-3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-5.45E-3</v>
          </cell>
          <cell r="AW63">
            <v>-3.2000000000000002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-3.2000000000000002E-3</v>
          </cell>
          <cell r="BJ63">
            <v>-2.2499999999999998E-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-2.2499999999999998E-3</v>
          </cell>
          <cell r="BW63">
            <v>-1.0400000000000001E-3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-1.0400000000000001E-3</v>
          </cell>
        </row>
        <row r="64">
          <cell r="E64" t="str">
            <v>Lingüiças demais Rezende Total</v>
          </cell>
          <cell r="H64" t="str">
            <v>Lingüiças demais Rezende Total</v>
          </cell>
          <cell r="J64">
            <v>66.387996999999999</v>
          </cell>
          <cell r="K64">
            <v>77.558999</v>
          </cell>
          <cell r="L64">
            <v>96.428600000000031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40.375596</v>
          </cell>
          <cell r="W64">
            <v>201.26642000000004</v>
          </cell>
          <cell r="X64">
            <v>246.86453000000003</v>
          </cell>
          <cell r="Y64">
            <v>295.62432000000013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743.75527000000022</v>
          </cell>
          <cell r="AJ64">
            <v>164.01009157358436</v>
          </cell>
          <cell r="AK64">
            <v>203.67442690966487</v>
          </cell>
          <cell r="AL64">
            <v>246.679879295092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614.36439777834187</v>
          </cell>
          <cell r="AW64">
            <v>98.19484405100043</v>
          </cell>
          <cell r="AX64">
            <v>116.85901825976633</v>
          </cell>
          <cell r="AY64">
            <v>157.86392272101469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72.91778503178148</v>
          </cell>
          <cell r="BJ64">
            <v>65.815247522583917</v>
          </cell>
          <cell r="BK64">
            <v>86.815408649898544</v>
          </cell>
          <cell r="BL64">
            <v>88.815956574077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241.44661274656036</v>
          </cell>
          <cell r="BW64">
            <v>23.801917429510326</v>
          </cell>
          <cell r="BX64">
            <v>45.391301384999998</v>
          </cell>
          <cell r="BY64">
            <v>62.657543134999997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131.85076194951031</v>
          </cell>
        </row>
        <row r="65">
          <cell r="A65" t="str">
            <v>Rezende</v>
          </cell>
          <cell r="B65" t="str">
            <v>Industrializados</v>
          </cell>
          <cell r="C65" t="str">
            <v>Mercado Interno</v>
          </cell>
          <cell r="D65" t="str">
            <v>Brasil</v>
          </cell>
          <cell r="E65" t="str">
            <v>Lingüiças Frescais Rezende</v>
          </cell>
          <cell r="F65" t="str">
            <v>Frescais</v>
          </cell>
          <cell r="G65">
            <v>358320</v>
          </cell>
          <cell r="H65" t="str">
            <v>ZLPC 1CX8.00</v>
          </cell>
          <cell r="I65" t="str">
            <v>Linguica de Pernil Rezende</v>
          </cell>
          <cell r="J65">
            <v>22.136000000000003</v>
          </cell>
          <cell r="K65">
            <v>9.56</v>
          </cell>
          <cell r="L65">
            <v>44.47199999999999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76.168000000000006</v>
          </cell>
          <cell r="W65">
            <v>72.486490000000003</v>
          </cell>
          <cell r="X65">
            <v>33.553059999999995</v>
          </cell>
          <cell r="Y65">
            <v>128.98996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35.02950999999999</v>
          </cell>
          <cell r="AJ65">
            <v>59.354977497729948</v>
          </cell>
          <cell r="AK65">
            <v>28.944551902671197</v>
          </cell>
          <cell r="AL65">
            <v>108.96348855464353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197.26301795504469</v>
          </cell>
          <cell r="AW65">
            <v>35.713109331600528</v>
          </cell>
          <cell r="AX65">
            <v>15.683909682922</v>
          </cell>
          <cell r="AY65">
            <v>84.891789342624691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136.28880835714722</v>
          </cell>
          <cell r="BJ65">
            <v>23.64186816612942</v>
          </cell>
          <cell r="BK65">
            <v>13.260642219749197</v>
          </cell>
          <cell r="BL65">
            <v>24.07169921201884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60.97420959789747</v>
          </cell>
          <cell r="BW65">
            <v>11.489746</v>
          </cell>
          <cell r="BX65">
            <v>5.0244414228810879</v>
          </cell>
          <cell r="BY65">
            <v>4.1681880160000002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20.682375438881088</v>
          </cell>
        </row>
        <row r="66">
          <cell r="A66" t="str">
            <v>Rezende</v>
          </cell>
          <cell r="B66" t="str">
            <v>Industrializados</v>
          </cell>
          <cell r="C66" t="str">
            <v>Mercado Interno</v>
          </cell>
          <cell r="D66" t="str">
            <v>Brasil</v>
          </cell>
          <cell r="E66" t="str">
            <v>Lingüiças Frescais Rezende</v>
          </cell>
          <cell r="F66" t="str">
            <v>Frescais</v>
          </cell>
          <cell r="G66">
            <v>358371</v>
          </cell>
          <cell r="H66" t="str">
            <v>ZLTC 1CX8.00</v>
          </cell>
          <cell r="I66" t="str">
            <v>Linguica Para Churrasco Rezende</v>
          </cell>
          <cell r="J66">
            <v>539.404</v>
          </cell>
          <cell r="K66">
            <v>395.66399599999994</v>
          </cell>
          <cell r="L66">
            <v>526.4159999999999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1461.4839959999999</v>
          </cell>
          <cell r="W66">
            <v>1290.7010600000001</v>
          </cell>
          <cell r="X66">
            <v>946.74514000000011</v>
          </cell>
          <cell r="Y66">
            <v>1103.06273000000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3340.5089300000009</v>
          </cell>
          <cell r="AJ66">
            <v>1021.082125376817</v>
          </cell>
          <cell r="AK66">
            <v>779.30816813262379</v>
          </cell>
          <cell r="AL66">
            <v>910.0508023707888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2710.4410958802296</v>
          </cell>
          <cell r="AW66">
            <v>723.37286819680719</v>
          </cell>
          <cell r="AX66">
            <v>427.81364221181821</v>
          </cell>
          <cell r="AY66">
            <v>615.60611144095208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6.7926218495777</v>
          </cell>
          <cell r="BJ66">
            <v>297.70925718000979</v>
          </cell>
          <cell r="BK66">
            <v>351.49452592080559</v>
          </cell>
          <cell r="BL66">
            <v>294.44469092983672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943.64847403065187</v>
          </cell>
          <cell r="BW66">
            <v>199.42672999999999</v>
          </cell>
          <cell r="BX66">
            <v>204.11380158</v>
          </cell>
          <cell r="BY66">
            <v>144.83159250599999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548.37212408599999</v>
          </cell>
        </row>
        <row r="67">
          <cell r="E67" t="str">
            <v>Lingüiças Frescais Rezende Total</v>
          </cell>
          <cell r="H67" t="str">
            <v>Lingüiças Frescais Rezende Total</v>
          </cell>
          <cell r="J67">
            <v>561.54</v>
          </cell>
          <cell r="K67">
            <v>405.22399599999994</v>
          </cell>
          <cell r="L67">
            <v>570.88799999999992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537.6519960000001</v>
          </cell>
          <cell r="W67">
            <v>1363.1875500000001</v>
          </cell>
          <cell r="X67">
            <v>980.29820000000007</v>
          </cell>
          <cell r="Y67">
            <v>1232.0526900000004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3575.5384400000007</v>
          </cell>
          <cell r="AJ67">
            <v>1080.437102874547</v>
          </cell>
          <cell r="AK67">
            <v>808.25272003529494</v>
          </cell>
          <cell r="AL67">
            <v>1019.0142909254323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2907.7041138352743</v>
          </cell>
          <cell r="AW67">
            <v>759.08597752840774</v>
          </cell>
          <cell r="AX67">
            <v>443.49755189474018</v>
          </cell>
          <cell r="AY67">
            <v>700.49790078357682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1903.0814302067249</v>
          </cell>
          <cell r="BJ67">
            <v>321.35112534613921</v>
          </cell>
          <cell r="BK67">
            <v>364.75516814055476</v>
          </cell>
          <cell r="BL67">
            <v>318.5163901418556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1004.6226836285493</v>
          </cell>
          <cell r="BW67">
            <v>210.91647599999999</v>
          </cell>
          <cell r="BX67">
            <v>209.1382430028811</v>
          </cell>
          <cell r="BY67">
            <v>148.99978052199998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569.05449952488107</v>
          </cell>
        </row>
        <row r="68">
          <cell r="E68" t="str">
            <v>Lingüiça Rezende Total</v>
          </cell>
          <cell r="H68" t="str">
            <v>Lingüiça Rezende Total</v>
          </cell>
          <cell r="J68">
            <v>1234.7040960000002</v>
          </cell>
          <cell r="K68">
            <v>1064.9569939999999</v>
          </cell>
          <cell r="L68">
            <v>1238.06059599999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537.7216859999999</v>
          </cell>
          <cell r="W68">
            <v>3430.6908300000005</v>
          </cell>
          <cell r="X68">
            <v>3098.0331900000001</v>
          </cell>
          <cell r="Y68">
            <v>3323.6096699999989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9852.3336900000013</v>
          </cell>
          <cell r="AJ68">
            <v>2773.241094016842</v>
          </cell>
          <cell r="AK68">
            <v>2576.8329532427952</v>
          </cell>
          <cell r="AL68">
            <v>2791.5766483253792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8141.6506955850145</v>
          </cell>
          <cell r="AW68">
            <v>1669.8562657261346</v>
          </cell>
          <cell r="AX68">
            <v>1314.1755479355593</v>
          </cell>
          <cell r="AY68">
            <v>1604.7075798332407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588.739393494935</v>
          </cell>
          <cell r="BJ68">
            <v>1103.3848282907074</v>
          </cell>
          <cell r="BK68">
            <v>1262.6574053072356</v>
          </cell>
          <cell r="BL68">
            <v>1186.8690684921385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3552.9113020900809</v>
          </cell>
          <cell r="BW68">
            <v>570.57839517951027</v>
          </cell>
          <cell r="BX68">
            <v>676.14449459588104</v>
          </cell>
          <cell r="BY68">
            <v>828.44528765199993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2075.1681774273911</v>
          </cell>
        </row>
        <row r="69">
          <cell r="A69" t="str">
            <v>Rezende</v>
          </cell>
          <cell r="B69" t="str">
            <v>Industrializados</v>
          </cell>
          <cell r="C69" t="str">
            <v>Mercado Interno</v>
          </cell>
          <cell r="D69" t="str">
            <v>Brasil</v>
          </cell>
          <cell r="E69" t="str">
            <v>Mortadelas demais</v>
          </cell>
          <cell r="F69" t="str">
            <v>Popular</v>
          </cell>
          <cell r="G69">
            <v>358452</v>
          </cell>
          <cell r="H69" t="str">
            <v>ZMFP 2CX012U</v>
          </cell>
          <cell r="I69" t="str">
            <v>Mortadela de Frango Rezende</v>
          </cell>
          <cell r="J69">
            <v>40.382869999999997</v>
          </cell>
          <cell r="K69">
            <v>14.300321999999998</v>
          </cell>
          <cell r="L69">
            <v>45.6096799999999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0.29287199999999</v>
          </cell>
          <cell r="W69">
            <v>74.627370000000013</v>
          </cell>
          <cell r="X69">
            <v>27.051509999999997</v>
          </cell>
          <cell r="Y69">
            <v>92.489240000000009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4.16812000000002</v>
          </cell>
          <cell r="AJ69">
            <v>53.483531295758716</v>
          </cell>
          <cell r="AK69">
            <v>23.080126593727503</v>
          </cell>
          <cell r="AL69">
            <v>76.972862308656133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153.53652019814234</v>
          </cell>
          <cell r="AW69">
            <v>39.80417054206508</v>
          </cell>
          <cell r="AX69">
            <v>10.478265054372358</v>
          </cell>
          <cell r="AY69">
            <v>32.268810869744279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82.551246466181709</v>
          </cell>
          <cell r="BJ69">
            <v>13.679360753693636</v>
          </cell>
          <cell r="BK69">
            <v>12.601861539355145</v>
          </cell>
          <cell r="BL69">
            <v>44.704051438911854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70.985273731960632</v>
          </cell>
          <cell r="BW69">
            <v>7.0921033721999986</v>
          </cell>
          <cell r="BX69">
            <v>6.1803133780000001</v>
          </cell>
          <cell r="BY69">
            <v>17.62557219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30.897988940199998</v>
          </cell>
        </row>
        <row r="70">
          <cell r="A70" t="str">
            <v>Rezende</v>
          </cell>
          <cell r="B70" t="str">
            <v>Industrializados</v>
          </cell>
          <cell r="C70" t="str">
            <v>Mercado Interno</v>
          </cell>
          <cell r="D70" t="str">
            <v>Brasil</v>
          </cell>
          <cell r="E70" t="str">
            <v>Mortadelas demais</v>
          </cell>
          <cell r="F70" t="str">
            <v>Popular</v>
          </cell>
          <cell r="G70">
            <v>358460</v>
          </cell>
          <cell r="H70" t="str">
            <v>ZMFG 1CX004U</v>
          </cell>
          <cell r="I70" t="str">
            <v>Mortadela de Frango Rezende</v>
          </cell>
          <cell r="J70">
            <v>110.120997</v>
          </cell>
          <cell r="K70">
            <v>57.746000000000024</v>
          </cell>
          <cell r="L70">
            <v>119.4959990000000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87.36299600000007</v>
          </cell>
          <cell r="W70">
            <v>208.23955999999998</v>
          </cell>
          <cell r="X70">
            <v>113.28073999999997</v>
          </cell>
          <cell r="Y70">
            <v>227.42768999999993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548.94798999999989</v>
          </cell>
          <cell r="AJ70">
            <v>157.69988719514038</v>
          </cell>
          <cell r="AK70">
            <v>91.729152568666237</v>
          </cell>
          <cell r="AL70">
            <v>187.88957299963582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37.31861276344239</v>
          </cell>
          <cell r="AW70">
            <v>86.34848483839852</v>
          </cell>
          <cell r="AX70">
            <v>31.270259087034525</v>
          </cell>
          <cell r="AY70">
            <v>71.209823471830759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88.82856739726381</v>
          </cell>
          <cell r="BJ70">
            <v>71.351402356741858</v>
          </cell>
          <cell r="BK70">
            <v>60.458893481631712</v>
          </cell>
          <cell r="BL70">
            <v>116.67974952780506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248.49004536617858</v>
          </cell>
          <cell r="BW70">
            <v>19.399351151499999</v>
          </cell>
          <cell r="BX70">
            <v>25.683747315000002</v>
          </cell>
          <cell r="BY70">
            <v>42.581492996000001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87.664591462499999</v>
          </cell>
        </row>
        <row r="71">
          <cell r="A71" t="str">
            <v>Rezende</v>
          </cell>
          <cell r="B71" t="str">
            <v>Industrializados</v>
          </cell>
          <cell r="C71" t="str">
            <v>Mercado Interno</v>
          </cell>
          <cell r="D71" t="str">
            <v>Brasil</v>
          </cell>
          <cell r="E71" t="str">
            <v>Mortadelas demais</v>
          </cell>
          <cell r="F71" t="str">
            <v>Popular</v>
          </cell>
          <cell r="G71">
            <v>358479</v>
          </cell>
          <cell r="H71" t="str">
            <v>ZMTB 2CX002U</v>
          </cell>
          <cell r="I71" t="str">
            <v>Mortadela Tipo Bolonha Rezende</v>
          </cell>
          <cell r="J71">
            <v>159.06938299999996</v>
          </cell>
          <cell r="K71">
            <v>137.08642300000002</v>
          </cell>
          <cell r="L71">
            <v>116.43688000000002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12.59268600000001</v>
          </cell>
          <cell r="W71">
            <v>382.08477999999997</v>
          </cell>
          <cell r="X71">
            <v>304.56016999999991</v>
          </cell>
          <cell r="Y71">
            <v>290.53904000000011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977.18398999999999</v>
          </cell>
          <cell r="AJ71">
            <v>305.16835157480875</v>
          </cell>
          <cell r="AK71">
            <v>254.55044395820963</v>
          </cell>
          <cell r="AL71">
            <v>243.691057036169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803.40985256918748</v>
          </cell>
          <cell r="AW71">
            <v>205.69344549298791</v>
          </cell>
          <cell r="AX71">
            <v>155.22899198955284</v>
          </cell>
          <cell r="AY71">
            <v>132.89972316313768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93.82216064567842</v>
          </cell>
          <cell r="BJ71">
            <v>99.474906081820848</v>
          </cell>
          <cell r="BK71">
            <v>99.321451968656788</v>
          </cell>
          <cell r="BL71">
            <v>110.79133387303142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309.58769192350906</v>
          </cell>
          <cell r="BW71">
            <v>73.539712152999996</v>
          </cell>
          <cell r="BX71">
            <v>60.896635125000003</v>
          </cell>
          <cell r="BY71">
            <v>65.726513133999987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200.16286041199999</v>
          </cell>
        </row>
        <row r="72">
          <cell r="A72" t="str">
            <v>Rezende</v>
          </cell>
          <cell r="B72" t="str">
            <v>Industrializados</v>
          </cell>
          <cell r="C72" t="str">
            <v>Mercado Interno</v>
          </cell>
          <cell r="D72" t="str">
            <v>Brasil</v>
          </cell>
          <cell r="E72" t="str">
            <v>Mortadelas demais</v>
          </cell>
          <cell r="F72" t="str">
            <v>Popular</v>
          </cell>
          <cell r="G72">
            <v>373524</v>
          </cell>
          <cell r="H72" t="str">
            <v>ZMTBF1CX4.00</v>
          </cell>
          <cell r="I72" t="str">
            <v>Mortadela Tipo Bolonha Familiar Rezende</v>
          </cell>
          <cell r="J72">
            <v>1.3319990000000002</v>
          </cell>
          <cell r="K72">
            <v>3.8280000000000003</v>
          </cell>
          <cell r="L72">
            <v>13.131999999999993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18.291998999999993</v>
          </cell>
          <cell r="W72">
            <v>3.9427399999999997</v>
          </cell>
          <cell r="X72">
            <v>12.306459999999998</v>
          </cell>
          <cell r="Y72">
            <v>23.34488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39.594079999999998</v>
          </cell>
          <cell r="AJ72">
            <v>2.5299027075513298</v>
          </cell>
          <cell r="AK72">
            <v>10.049013394411917</v>
          </cell>
          <cell r="AL72">
            <v>19.788124173467523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32.367040275430767</v>
          </cell>
          <cell r="AW72">
            <v>1.5587028853691534</v>
          </cell>
          <cell r="AX72">
            <v>4.3793577273103015</v>
          </cell>
          <cell r="AY72">
            <v>46.185798276381568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52.123858889061026</v>
          </cell>
          <cell r="BJ72">
            <v>0.97119982218217649</v>
          </cell>
          <cell r="BK72">
            <v>5.6696556671016154</v>
          </cell>
          <cell r="BL72">
            <v>-26.397674102914046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-19.756818613630259</v>
          </cell>
          <cell r="BW72">
            <v>0.61578553770000011</v>
          </cell>
          <cell r="BX72">
            <v>6.2159074939999996</v>
          </cell>
          <cell r="BY72">
            <v>0.33843580700000003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7.1701288386999993</v>
          </cell>
        </row>
        <row r="73">
          <cell r="E73" t="str">
            <v>Mortadelas demais Total</v>
          </cell>
          <cell r="H73" t="str">
            <v>Mortadelas demais Total</v>
          </cell>
          <cell r="J73">
            <v>310.90524899999997</v>
          </cell>
          <cell r="K73">
            <v>212.96074500000006</v>
          </cell>
          <cell r="L73">
            <v>294.6745590000000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818.54055300000005</v>
          </cell>
          <cell r="W73">
            <v>668.89445000000001</v>
          </cell>
          <cell r="X73">
            <v>457.19887999999992</v>
          </cell>
          <cell r="Y73">
            <v>633.80084999999997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1759.89418</v>
          </cell>
          <cell r="AJ73">
            <v>518.88167277325908</v>
          </cell>
          <cell r="AK73">
            <v>379.40873651501528</v>
          </cell>
          <cell r="AL73">
            <v>528.34161651792851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1426.632025806203</v>
          </cell>
          <cell r="AW73">
            <v>333.40480375882066</v>
          </cell>
          <cell r="AX73">
            <v>201.35687385827001</v>
          </cell>
          <cell r="AY73">
            <v>282.56415578109426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817.32583339818495</v>
          </cell>
          <cell r="BJ73">
            <v>185.47686901443851</v>
          </cell>
          <cell r="BK73">
            <v>178.05186265674524</v>
          </cell>
          <cell r="BL73">
            <v>245.7774607368343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609.30619240801798</v>
          </cell>
          <cell r="BW73">
            <v>100.6469522144</v>
          </cell>
          <cell r="BX73">
            <v>98.976603312000009</v>
          </cell>
          <cell r="BY73">
            <v>126.27201412699998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325.8955696534</v>
          </cell>
        </row>
        <row r="74">
          <cell r="A74" t="str">
            <v>Rezende</v>
          </cell>
          <cell r="B74" t="str">
            <v>Industrializados</v>
          </cell>
          <cell r="C74" t="str">
            <v>Mercado Interno</v>
          </cell>
          <cell r="D74" t="str">
            <v>Brasil</v>
          </cell>
          <cell r="E74" t="str">
            <v>Mortadelas tubulares</v>
          </cell>
          <cell r="F74" t="str">
            <v>Popular</v>
          </cell>
          <cell r="G74">
            <v>358436</v>
          </cell>
          <cell r="H74" t="str">
            <v>ZMTP 2CX012U</v>
          </cell>
          <cell r="I74" t="str">
            <v>Mortadela Tubular Peq Rezende</v>
          </cell>
          <cell r="J74">
            <v>35.130389999999998</v>
          </cell>
          <cell r="K74">
            <v>35.239269</v>
          </cell>
          <cell r="L74">
            <v>31.550865999999999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101.920525</v>
          </cell>
          <cell r="W74">
            <v>62.768910000000005</v>
          </cell>
          <cell r="X74">
            <v>48.106649999999995</v>
          </cell>
          <cell r="Y74">
            <v>53.340559999999968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164.21611999999999</v>
          </cell>
          <cell r="AJ74">
            <v>45.573307317002339</v>
          </cell>
          <cell r="AK74">
            <v>41.154207426520706</v>
          </cell>
          <cell r="AL74">
            <v>44.757520623583346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131.48503536710638</v>
          </cell>
          <cell r="AW74">
            <v>27.853095067380163</v>
          </cell>
          <cell r="AX74">
            <v>28.215407849853271</v>
          </cell>
          <cell r="AY74">
            <v>20.91862558963652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76.987128506869951</v>
          </cell>
          <cell r="BJ74">
            <v>17.720212249622175</v>
          </cell>
          <cell r="BK74">
            <v>12.938799576667435</v>
          </cell>
          <cell r="BL74">
            <v>23.838895033946823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54.497906860236426</v>
          </cell>
          <cell r="BW74">
            <v>6.1696270657999994</v>
          </cell>
          <cell r="BX74">
            <v>3.5283360779999997</v>
          </cell>
          <cell r="BY74">
            <v>14.899723456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24.597686599799999</v>
          </cell>
        </row>
        <row r="75">
          <cell r="A75" t="str">
            <v>Rezende</v>
          </cell>
          <cell r="B75" t="str">
            <v>Industrializados</v>
          </cell>
          <cell r="C75" t="str">
            <v>Mercado Interno</v>
          </cell>
          <cell r="D75" t="str">
            <v>Brasil</v>
          </cell>
          <cell r="E75" t="str">
            <v>Mortadelas tubulares</v>
          </cell>
          <cell r="F75" t="str">
            <v>Popular</v>
          </cell>
          <cell r="G75">
            <v>358444</v>
          </cell>
          <cell r="H75" t="str">
            <v>ZMTG 1CX004U</v>
          </cell>
          <cell r="I75" t="str">
            <v>Mortadela Tubular Gran Rezende</v>
          </cell>
          <cell r="J75">
            <v>409.836975</v>
          </cell>
          <cell r="K75">
            <v>249.586996</v>
          </cell>
          <cell r="L75">
            <v>416.1039980000000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075.527969</v>
          </cell>
          <cell r="W75">
            <v>543.33640000000003</v>
          </cell>
          <cell r="X75">
            <v>402.79390999999998</v>
          </cell>
          <cell r="Y75">
            <v>571.4401600000002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517.5704700000001</v>
          </cell>
          <cell r="AJ75">
            <v>378.69095215629119</v>
          </cell>
          <cell r="AK75">
            <v>326.01461104149712</v>
          </cell>
          <cell r="AL75">
            <v>451.4456246408007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1156.1511878385891</v>
          </cell>
          <cell r="AW75">
            <v>339.14708357711072</v>
          </cell>
          <cell r="AX75">
            <v>153.26681686794919</v>
          </cell>
          <cell r="AY75">
            <v>265.61506657384342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758.02896701890336</v>
          </cell>
          <cell r="BJ75">
            <v>39.543868579180469</v>
          </cell>
          <cell r="BK75">
            <v>172.74779417354793</v>
          </cell>
          <cell r="BL75">
            <v>185.83055806695728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398.12222081968571</v>
          </cell>
          <cell r="BW75">
            <v>57.435809999999996</v>
          </cell>
          <cell r="BX75">
            <v>125.140056902</v>
          </cell>
          <cell r="BY75">
            <v>119.92404746599999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302.49991436799996</v>
          </cell>
        </row>
        <row r="76">
          <cell r="E76" t="str">
            <v>Mortadelas tubulares Total</v>
          </cell>
          <cell r="H76" t="str">
            <v>Mortadelas tubulares Total</v>
          </cell>
          <cell r="J76">
            <v>444.96736499999997</v>
          </cell>
          <cell r="K76">
            <v>284.82626499999998</v>
          </cell>
          <cell r="L76">
            <v>447.6548640000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177.448494</v>
          </cell>
          <cell r="W76">
            <v>606.10531000000003</v>
          </cell>
          <cell r="X76">
            <v>450.90055999999998</v>
          </cell>
          <cell r="Y76">
            <v>624.7807200000002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681.7865900000002</v>
          </cell>
          <cell r="AJ76">
            <v>424.26425947329352</v>
          </cell>
          <cell r="AK76">
            <v>367.16881846801783</v>
          </cell>
          <cell r="AL76">
            <v>496.20314526438403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1287.6362232056954</v>
          </cell>
          <cell r="AW76">
            <v>367.00017864449086</v>
          </cell>
          <cell r="AX76">
            <v>181.48222471780247</v>
          </cell>
          <cell r="AY76">
            <v>286.53369216347994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835.01609552577327</v>
          </cell>
          <cell r="BJ76">
            <v>57.264080828802648</v>
          </cell>
          <cell r="BK76">
            <v>185.68659375021537</v>
          </cell>
          <cell r="BL76">
            <v>209.66945310090409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452.62012767992212</v>
          </cell>
          <cell r="BW76">
            <v>63.605437065799997</v>
          </cell>
          <cell r="BX76">
            <v>128.66839297999999</v>
          </cell>
          <cell r="BY76">
            <v>134.82377092199999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327.09760096779996</v>
          </cell>
        </row>
        <row r="77">
          <cell r="E77" t="str">
            <v>Mortadelas Total</v>
          </cell>
          <cell r="H77" t="str">
            <v>Mortadelas Total</v>
          </cell>
          <cell r="J77">
            <v>755.87261399999988</v>
          </cell>
          <cell r="K77">
            <v>497.78701000000007</v>
          </cell>
          <cell r="L77">
            <v>742.3294230000001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1995.989047</v>
          </cell>
          <cell r="W77">
            <v>1274.9997600000002</v>
          </cell>
          <cell r="X77">
            <v>908.09943999999996</v>
          </cell>
          <cell r="Y77">
            <v>1258.5815700000003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3441.6807699999999</v>
          </cell>
          <cell r="AJ77">
            <v>943.14593224655255</v>
          </cell>
          <cell r="AK77">
            <v>746.57755498303311</v>
          </cell>
          <cell r="AL77">
            <v>1024.5447617823124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2714.2682490118987</v>
          </cell>
          <cell r="AW77">
            <v>700.40498240331158</v>
          </cell>
          <cell r="AX77">
            <v>382.8390985760725</v>
          </cell>
          <cell r="AY77">
            <v>569.09784794457414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1652.3419289239582</v>
          </cell>
          <cell r="BJ77">
            <v>242.74094984324114</v>
          </cell>
          <cell r="BK77">
            <v>363.73845640696061</v>
          </cell>
          <cell r="BL77">
            <v>455.44691383773841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1061.92632008794</v>
          </cell>
          <cell r="BW77">
            <v>164.25238928019999</v>
          </cell>
          <cell r="BX77">
            <v>227.644996292</v>
          </cell>
          <cell r="BY77">
            <v>261.09578504899997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652.99317062119997</v>
          </cell>
        </row>
        <row r="78">
          <cell r="A78" t="str">
            <v>Rezende</v>
          </cell>
          <cell r="B78" t="str">
            <v>Industrializados</v>
          </cell>
          <cell r="C78" t="str">
            <v>Mercado Interno</v>
          </cell>
          <cell r="D78" t="str">
            <v>Brasil</v>
          </cell>
          <cell r="E78" t="str">
            <v>Novos Produtos</v>
          </cell>
          <cell r="F78" t="str">
            <v>Pizza Congelada</v>
          </cell>
          <cell r="G78">
            <v>377244</v>
          </cell>
          <cell r="H78" t="str">
            <v>ZPIMU1CX3.52</v>
          </cell>
          <cell r="I78" t="str">
            <v>Pizza de Mussarela Rezende</v>
          </cell>
          <cell r="J78">
            <v>1.1545599999999998</v>
          </cell>
          <cell r="K78">
            <v>2.0662399999999996</v>
          </cell>
          <cell r="L78">
            <v>6.4239999999999986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9.6447999999999983</v>
          </cell>
          <cell r="W78">
            <v>9.8883500000000026</v>
          </cell>
          <cell r="X78">
            <v>15.378400000000006</v>
          </cell>
          <cell r="Y78">
            <v>39.833120000000008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65.09987000000001</v>
          </cell>
          <cell r="AJ78">
            <v>7.9180428113433141</v>
          </cell>
          <cell r="AK78">
            <v>12.216041674053223</v>
          </cell>
          <cell r="AL78">
            <v>31.249759447524887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51.383843932921422</v>
          </cell>
          <cell r="AW78">
            <v>3.6911483665929987</v>
          </cell>
          <cell r="AX78">
            <v>6.4217183552917003</v>
          </cell>
          <cell r="AY78">
            <v>20.009723150228385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30.122589872113085</v>
          </cell>
          <cell r="BJ78">
            <v>4.2268944447503154</v>
          </cell>
          <cell r="BK78">
            <v>5.7943233187615224</v>
          </cell>
          <cell r="BL78">
            <v>11.240036297296502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21.261254060808337</v>
          </cell>
          <cell r="BW78">
            <v>1.1702706163346153</v>
          </cell>
          <cell r="BX78">
            <v>0</v>
          </cell>
          <cell r="BY78">
            <v>2.0061240739999997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3.176394690334615</v>
          </cell>
        </row>
        <row r="79">
          <cell r="A79" t="str">
            <v>Rezende</v>
          </cell>
          <cell r="B79" t="str">
            <v>Industrializados</v>
          </cell>
          <cell r="C79" t="str">
            <v>Mercado Interno</v>
          </cell>
          <cell r="D79" t="str">
            <v>Brasil</v>
          </cell>
          <cell r="E79" t="str">
            <v>Novos Produtos</v>
          </cell>
          <cell r="F79" t="str">
            <v>Pizza Congelada</v>
          </cell>
          <cell r="G79">
            <v>377252</v>
          </cell>
          <cell r="H79" t="str">
            <v>ZPICL1CX3.68</v>
          </cell>
          <cell r="I79" t="str">
            <v>Pizza de Calabresa Rezende</v>
          </cell>
          <cell r="J79">
            <v>1.1444800000000002</v>
          </cell>
          <cell r="K79">
            <v>2.20912</v>
          </cell>
          <cell r="L79">
            <v>5.8880000000000035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9.2416000000000036</v>
          </cell>
          <cell r="W79">
            <v>10.12748</v>
          </cell>
          <cell r="X79">
            <v>17.268209999999996</v>
          </cell>
          <cell r="Y79">
            <v>38.811059999999998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66.20675</v>
          </cell>
          <cell r="AJ79">
            <v>8.1271387265358239</v>
          </cell>
          <cell r="AK79">
            <v>13.735244189922398</v>
          </cell>
          <cell r="AL79">
            <v>30.498069897985765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52.360452814443988</v>
          </cell>
          <cell r="AW79">
            <v>3.1364409242741504</v>
          </cell>
          <cell r="AX79">
            <v>5.9400278918879952</v>
          </cell>
          <cell r="AY79">
            <v>15.809199274341665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24.885668090503813</v>
          </cell>
          <cell r="BJ79">
            <v>4.990697802261673</v>
          </cell>
          <cell r="BK79">
            <v>7.7952162980344024</v>
          </cell>
          <cell r="BL79">
            <v>14.6888706236441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27.474784723940175</v>
          </cell>
          <cell r="BW79">
            <v>1.402548662770972</v>
          </cell>
          <cell r="BX79">
            <v>0</v>
          </cell>
          <cell r="BY79">
            <v>1.344408244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2.746956906770972</v>
          </cell>
        </row>
        <row r="80">
          <cell r="E80" t="str">
            <v>Novos Produtos Total</v>
          </cell>
          <cell r="H80" t="str">
            <v>Novos Produtos Total</v>
          </cell>
          <cell r="J80">
            <v>2.2990399999999998</v>
          </cell>
          <cell r="K80">
            <v>4.2753599999999992</v>
          </cell>
          <cell r="L80">
            <v>12.312000000000001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18.886400000000002</v>
          </cell>
          <cell r="W80">
            <v>20.015830000000001</v>
          </cell>
          <cell r="X80">
            <v>32.646610000000003</v>
          </cell>
          <cell r="Y80">
            <v>78.644180000000006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131.30662000000001</v>
          </cell>
          <cell r="AJ80">
            <v>16.045181537879138</v>
          </cell>
          <cell r="AK80">
            <v>25.95128586397562</v>
          </cell>
          <cell r="AL80">
            <v>61.747829345510652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103.74429674736541</v>
          </cell>
          <cell r="AW80">
            <v>6.8275892908671487</v>
          </cell>
          <cell r="AX80">
            <v>12.361746247179696</v>
          </cell>
          <cell r="AY80">
            <v>35.818922424570047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55.008257962616895</v>
          </cell>
          <cell r="BJ80">
            <v>9.2175922470119893</v>
          </cell>
          <cell r="BK80">
            <v>13.589539616795925</v>
          </cell>
          <cell r="BL80">
            <v>25.928906920940602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48.736038784748516</v>
          </cell>
          <cell r="BW80">
            <v>2.5728192791055875</v>
          </cell>
          <cell r="BX80">
            <v>0</v>
          </cell>
          <cell r="BY80">
            <v>3.350532318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5.9233515971055866</v>
          </cell>
        </row>
        <row r="81">
          <cell r="A81" t="str">
            <v>Rezende</v>
          </cell>
          <cell r="B81" t="str">
            <v>Industrializados</v>
          </cell>
          <cell r="C81" t="str">
            <v>Mercado Interno</v>
          </cell>
          <cell r="D81" t="str">
            <v>Brasil</v>
          </cell>
          <cell r="E81" t="str">
            <v>Prato Pronto</v>
          </cell>
          <cell r="F81" t="str">
            <v>Massas</v>
          </cell>
          <cell r="G81">
            <v>358240</v>
          </cell>
          <cell r="H81" t="str">
            <v>ZLBO 1CX5.20</v>
          </cell>
          <cell r="I81" t="str">
            <v>Lasanha A Bolonhesa Rezende</v>
          </cell>
          <cell r="J81">
            <v>13.937809000000003</v>
          </cell>
          <cell r="K81">
            <v>15.054000000000002</v>
          </cell>
          <cell r="L81">
            <v>13.244399000000001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42.236208000000005</v>
          </cell>
          <cell r="W81">
            <v>78.580250000000021</v>
          </cell>
          <cell r="X81">
            <v>76.63814000000005</v>
          </cell>
          <cell r="Y81">
            <v>74.585900000000038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229.80429000000009</v>
          </cell>
          <cell r="AJ81">
            <v>60.474803499748106</v>
          </cell>
          <cell r="AK81">
            <v>59.243067931747376</v>
          </cell>
          <cell r="AL81">
            <v>56.990870937613401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176.70874236910888</v>
          </cell>
          <cell r="AW81">
            <v>30.894360552091218</v>
          </cell>
          <cell r="AX81">
            <v>33.545145703243101</v>
          </cell>
          <cell r="AY81">
            <v>29.32000856306561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93.759514818399936</v>
          </cell>
          <cell r="BJ81">
            <v>29.580442947656888</v>
          </cell>
          <cell r="BK81">
            <v>25.697922228504275</v>
          </cell>
          <cell r="BL81">
            <v>27.670862374547792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82.94922755070894</v>
          </cell>
          <cell r="BW81">
            <v>0</v>
          </cell>
          <cell r="BX81">
            <v>14.997576162</v>
          </cell>
          <cell r="BY81">
            <v>15.288534835999998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30.286110997999998</v>
          </cell>
        </row>
        <row r="82">
          <cell r="A82" t="str">
            <v>Rezende</v>
          </cell>
          <cell r="B82" t="str">
            <v>Industrializados</v>
          </cell>
          <cell r="C82" t="str">
            <v>Mercado Interno</v>
          </cell>
          <cell r="D82" t="str">
            <v>Brasil</v>
          </cell>
          <cell r="E82" t="str">
            <v>Prato Pronto</v>
          </cell>
          <cell r="F82" t="str">
            <v>Massas</v>
          </cell>
          <cell r="G82">
            <v>358258</v>
          </cell>
          <cell r="H82" t="str">
            <v>ZLAF 1CX5.20</v>
          </cell>
          <cell r="I82" t="str">
            <v>Lasanha de Frango Rezende</v>
          </cell>
          <cell r="J82">
            <v>10.341933999999998</v>
          </cell>
          <cell r="K82">
            <v>7.778359</v>
          </cell>
          <cell r="L82">
            <v>7.9144000000000014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26.034692999999997</v>
          </cell>
          <cell r="W82">
            <v>51.271360000000001</v>
          </cell>
          <cell r="X82">
            <v>40.619390000000003</v>
          </cell>
          <cell r="Y82">
            <v>45.389580000000016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137.28033000000002</v>
          </cell>
          <cell r="AJ82">
            <v>37.964214127870136</v>
          </cell>
          <cell r="AK82">
            <v>31.31453175567961</v>
          </cell>
          <cell r="AL82">
            <v>34.836832875466399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104.11557875901615</v>
          </cell>
          <cell r="AW82">
            <v>21.228847660107881</v>
          </cell>
          <cell r="AX82">
            <v>18.599316710327663</v>
          </cell>
          <cell r="AY82">
            <v>18.529874837661499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58.35803920809704</v>
          </cell>
          <cell r="BJ82">
            <v>16.735366467762255</v>
          </cell>
          <cell r="BK82">
            <v>12.715215045351947</v>
          </cell>
          <cell r="BL82">
            <v>16.3069580378049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45.757539550919105</v>
          </cell>
          <cell r="BW82">
            <v>8.1548936621392656</v>
          </cell>
          <cell r="BX82">
            <v>7.9471094890000007</v>
          </cell>
          <cell r="BY82">
            <v>10.235876441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26.337879592139267</v>
          </cell>
        </row>
        <row r="83">
          <cell r="A83" t="str">
            <v>Rezende</v>
          </cell>
          <cell r="B83" t="str">
            <v>Industrializados</v>
          </cell>
          <cell r="C83" t="str">
            <v>Mercado Interno</v>
          </cell>
          <cell r="D83" t="str">
            <v>Brasil</v>
          </cell>
          <cell r="E83" t="str">
            <v>Prato Pronto</v>
          </cell>
          <cell r="F83" t="str">
            <v>Massas</v>
          </cell>
          <cell r="G83">
            <v>358266</v>
          </cell>
          <cell r="H83" t="str">
            <v>ZLPQ 1CX5.20</v>
          </cell>
          <cell r="I83" t="str">
            <v>Lasanha de Presunto E Queijo Rezende</v>
          </cell>
          <cell r="J83">
            <v>4.7267980000000023</v>
          </cell>
          <cell r="K83">
            <v>5.0559990000000017</v>
          </cell>
          <cell r="L83">
            <v>6.812000000000002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16.594797000000007</v>
          </cell>
          <cell r="W83">
            <v>27.322939999999999</v>
          </cell>
          <cell r="X83">
            <v>29.017259999999997</v>
          </cell>
          <cell r="Y83">
            <v>39.07242000000002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95.412620000000018</v>
          </cell>
          <cell r="AJ83">
            <v>21.709493420681572</v>
          </cell>
          <cell r="AK83">
            <v>22.752536371324378</v>
          </cell>
          <cell r="AL83">
            <v>29.947305219399993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74.409335011405943</v>
          </cell>
          <cell r="AW83">
            <v>12.278919670911165</v>
          </cell>
          <cell r="AX83">
            <v>12.938599019720138</v>
          </cell>
          <cell r="AY83">
            <v>17.220524156308397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.438042846939695</v>
          </cell>
          <cell r="BJ83">
            <v>9.4305737497704065</v>
          </cell>
          <cell r="BK83">
            <v>9.8139373516042401</v>
          </cell>
          <cell r="BL83">
            <v>12.726781063091597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31.971292164466249</v>
          </cell>
          <cell r="BW83">
            <v>5.5653715260664685</v>
          </cell>
          <cell r="BX83">
            <v>6.7206904310000004</v>
          </cell>
          <cell r="BY83">
            <v>8.8986221289999996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21.184684086066468</v>
          </cell>
        </row>
        <row r="84">
          <cell r="E84" t="str">
            <v>Prato Pronto Total</v>
          </cell>
          <cell r="H84" t="str">
            <v>Prato Pronto Total</v>
          </cell>
          <cell r="J84">
            <v>29.006541000000006</v>
          </cell>
          <cell r="K84">
            <v>27.888358000000004</v>
          </cell>
          <cell r="L84">
            <v>27.97079900000000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4.865698000000009</v>
          </cell>
          <cell r="W84">
            <v>157.17455000000001</v>
          </cell>
          <cell r="X84">
            <v>146.27479000000005</v>
          </cell>
          <cell r="Y84">
            <v>159.04790000000008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462.49724000000009</v>
          </cell>
          <cell r="AJ84">
            <v>120.14851104829981</v>
          </cell>
          <cell r="AK84">
            <v>113.31013605875137</v>
          </cell>
          <cell r="AL84">
            <v>121.7750090324798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355.23365613953092</v>
          </cell>
          <cell r="AW84">
            <v>64.402127883110268</v>
          </cell>
          <cell r="AX84">
            <v>65.083061433290908</v>
          </cell>
          <cell r="AY84">
            <v>65.070407557035509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194.55559687343668</v>
          </cell>
          <cell r="BJ84">
            <v>55.746383165189542</v>
          </cell>
          <cell r="BK84">
            <v>48.22707462546046</v>
          </cell>
          <cell r="BL84">
            <v>56.704601475444292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160.67805926609429</v>
          </cell>
          <cell r="BW84">
            <v>13.720265188205733</v>
          </cell>
          <cell r="BX84">
            <v>29.665376082000002</v>
          </cell>
          <cell r="BY84">
            <v>34.423033406000002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77.808674676205726</v>
          </cell>
        </row>
        <row r="85">
          <cell r="A85" t="str">
            <v>Rezende</v>
          </cell>
          <cell r="B85" t="str">
            <v>Industrializados</v>
          </cell>
          <cell r="C85" t="str">
            <v>Mercado Interno</v>
          </cell>
          <cell r="D85" t="str">
            <v>Brasil</v>
          </cell>
          <cell r="E85" t="str">
            <v>Presuntaria demais Rezende</v>
          </cell>
          <cell r="F85" t="str">
            <v>Apresuntados</v>
          </cell>
          <cell r="G85">
            <v>357944</v>
          </cell>
          <cell r="H85" t="str">
            <v>ZAPT 2CX002U</v>
          </cell>
          <cell r="I85" t="str">
            <v>Apresuntado Rezende</v>
          </cell>
          <cell r="J85">
            <v>195.41164899999998</v>
          </cell>
          <cell r="K85">
            <v>169.44566699999993</v>
          </cell>
          <cell r="L85">
            <v>170.6029640000000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535.4602799999999</v>
          </cell>
          <cell r="W85">
            <v>633.62934000000018</v>
          </cell>
          <cell r="X85">
            <v>554.97688000000039</v>
          </cell>
          <cell r="Y85">
            <v>549.39969000000019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1738.0059100000008</v>
          </cell>
          <cell r="AJ85">
            <v>506.56454205896267</v>
          </cell>
          <cell r="AK85">
            <v>443.97695391476913</v>
          </cell>
          <cell r="AL85">
            <v>446.82444530862182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1397.3659412823536</v>
          </cell>
          <cell r="AW85">
            <v>356.53610787206674</v>
          </cell>
          <cell r="AX85">
            <v>296.79343748380734</v>
          </cell>
          <cell r="AY85">
            <v>321.91895268533926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975.24849804121334</v>
          </cell>
          <cell r="BJ85">
            <v>150.02843418689594</v>
          </cell>
          <cell r="BK85">
            <v>147.18351643096179</v>
          </cell>
          <cell r="BL85">
            <v>124.90549262328256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422.11744324114022</v>
          </cell>
          <cell r="BW85">
            <v>126.98492130661039</v>
          </cell>
          <cell r="BX85">
            <v>118.86161734</v>
          </cell>
          <cell r="BY85">
            <v>148.9830225599999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394.82956120661038</v>
          </cell>
        </row>
        <row r="86">
          <cell r="A86" t="str">
            <v>Rezende</v>
          </cell>
          <cell r="B86" t="str">
            <v>Industrializados</v>
          </cell>
          <cell r="C86" t="str">
            <v>Mercado Interno</v>
          </cell>
          <cell r="D86" t="str">
            <v>Brasil</v>
          </cell>
          <cell r="E86" t="str">
            <v>Presuntaria demais Rezende</v>
          </cell>
          <cell r="F86" t="str">
            <v>Apresuntados</v>
          </cell>
          <cell r="G86">
            <v>360864</v>
          </cell>
          <cell r="H86" t="str">
            <v>ZLAN 2CX003U</v>
          </cell>
          <cell r="I86" t="str">
            <v>Lanche Rezende</v>
          </cell>
          <cell r="J86">
            <v>51.275148999999985</v>
          </cell>
          <cell r="K86">
            <v>33.56630100000001</v>
          </cell>
          <cell r="L86">
            <v>54.647449999999992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139.4889</v>
          </cell>
          <cell r="W86">
            <v>106.02369</v>
          </cell>
          <cell r="X86">
            <v>64.752100000000041</v>
          </cell>
          <cell r="Y86">
            <v>81.367470000000012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252.14326000000005</v>
          </cell>
          <cell r="AJ86">
            <v>88.734479163586357</v>
          </cell>
          <cell r="AK86">
            <v>53.820904415158459</v>
          </cell>
          <cell r="AL86">
            <v>66.820727436070655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209.37611101481548</v>
          </cell>
          <cell r="AW86">
            <v>52.578901637052624</v>
          </cell>
          <cell r="AX86">
            <v>33.006885156729155</v>
          </cell>
          <cell r="AY86">
            <v>64.599625747850951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150.18541254163273</v>
          </cell>
          <cell r="BJ86">
            <v>36.155577526533733</v>
          </cell>
          <cell r="BK86">
            <v>20.814019258429305</v>
          </cell>
          <cell r="BL86">
            <v>2.2211016882197043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59.190698473182749</v>
          </cell>
          <cell r="BW86">
            <v>22.593226164308799</v>
          </cell>
          <cell r="BX86">
            <v>0.50725738300000001</v>
          </cell>
          <cell r="BY86">
            <v>5.8344446690000007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28.934928216308798</v>
          </cell>
        </row>
        <row r="87">
          <cell r="A87" t="str">
            <v>Rezende</v>
          </cell>
          <cell r="B87" t="str">
            <v>Industrializados</v>
          </cell>
          <cell r="C87" t="str">
            <v>Mercado Interno</v>
          </cell>
          <cell r="D87" t="str">
            <v>Brasil</v>
          </cell>
          <cell r="E87" t="str">
            <v>Presuntaria demais Rezende</v>
          </cell>
          <cell r="F87" t="str">
            <v>Apresuntados</v>
          </cell>
          <cell r="G87">
            <v>385891</v>
          </cell>
          <cell r="H87" t="str">
            <v>ZLAR 2CX002U</v>
          </cell>
          <cell r="I87" t="str">
            <v>Lanche Rezende</v>
          </cell>
          <cell r="J87">
            <v>0</v>
          </cell>
          <cell r="K87">
            <v>0</v>
          </cell>
          <cell r="L87">
            <v>44.081313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44.081313000000002</v>
          </cell>
          <cell r="W87">
            <v>0</v>
          </cell>
          <cell r="X87">
            <v>0</v>
          </cell>
          <cell r="Y87">
            <v>96.629480000000072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96.629480000000072</v>
          </cell>
          <cell r="AJ87">
            <v>0</v>
          </cell>
          <cell r="AK87">
            <v>0</v>
          </cell>
          <cell r="AL87">
            <v>77.310698028379903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77.310698028379903</v>
          </cell>
          <cell r="AW87">
            <v>0</v>
          </cell>
          <cell r="AX87">
            <v>0</v>
          </cell>
          <cell r="AY87">
            <v>48.82522507334726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8.825225073347262</v>
          </cell>
          <cell r="BJ87">
            <v>0</v>
          </cell>
          <cell r="BK87">
            <v>0</v>
          </cell>
          <cell r="BL87">
            <v>28.485472955032641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28.485472955032641</v>
          </cell>
          <cell r="BW87">
            <v>0</v>
          </cell>
          <cell r="BX87">
            <v>0</v>
          </cell>
          <cell r="BY87">
            <v>41.489560906000001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41.489560906000001</v>
          </cell>
        </row>
        <row r="88">
          <cell r="E88" t="str">
            <v>Presuntaria demais Rezende Total</v>
          </cell>
          <cell r="H88" t="str">
            <v>Presuntaria demais Rezende Total</v>
          </cell>
          <cell r="J88">
            <v>246.68679799999995</v>
          </cell>
          <cell r="K88">
            <v>203.01196799999994</v>
          </cell>
          <cell r="L88">
            <v>269.331727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719.03049299999986</v>
          </cell>
          <cell r="W88">
            <v>739.65303000000017</v>
          </cell>
          <cell r="X88">
            <v>619.72898000000043</v>
          </cell>
          <cell r="Y88">
            <v>727.3966400000002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2086.7786500000011</v>
          </cell>
          <cell r="AJ88">
            <v>595.29902122254907</v>
          </cell>
          <cell r="AK88">
            <v>497.79785832992758</v>
          </cell>
          <cell r="AL88">
            <v>590.95587077307232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1684.0527503255489</v>
          </cell>
          <cell r="AW88">
            <v>409.11500950911937</v>
          </cell>
          <cell r="AX88">
            <v>329.80032264053648</v>
          </cell>
          <cell r="AY88">
            <v>435.34380350653748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1174.2591356561932</v>
          </cell>
          <cell r="BJ88">
            <v>186.18401171342967</v>
          </cell>
          <cell r="BK88">
            <v>167.9975356893911</v>
          </cell>
          <cell r="BL88">
            <v>155.61206726653489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509.79361466935563</v>
          </cell>
          <cell r="BW88">
            <v>149.57814747091919</v>
          </cell>
          <cell r="BX88">
            <v>119.36887472299999</v>
          </cell>
          <cell r="BY88">
            <v>196.307028135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465.25405032891916</v>
          </cell>
        </row>
        <row r="89">
          <cell r="A89" t="str">
            <v>Rezende</v>
          </cell>
          <cell r="B89" t="str">
            <v>Industrializados</v>
          </cell>
          <cell r="C89" t="str">
            <v>Mercado Interno</v>
          </cell>
          <cell r="D89" t="str">
            <v>Brasil</v>
          </cell>
          <cell r="E89" t="str">
            <v>Presuntos cozidos Rezende</v>
          </cell>
          <cell r="F89" t="str">
            <v>Presuntos</v>
          </cell>
          <cell r="G89">
            <v>358533</v>
          </cell>
          <cell r="H89" t="str">
            <v>ZPCS 2CX002U</v>
          </cell>
          <cell r="I89" t="str">
            <v>Presunto Cozido S/ Capa de Gord Rezende</v>
          </cell>
          <cell r="J89">
            <v>143.61447199999995</v>
          </cell>
          <cell r="K89">
            <v>127.61976500000004</v>
          </cell>
          <cell r="L89">
            <v>90.021315999999942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361.25555299999996</v>
          </cell>
          <cell r="W89">
            <v>710.51841999999988</v>
          </cell>
          <cell r="X89">
            <v>604.33466000000021</v>
          </cell>
          <cell r="Y89">
            <v>439.1261200000001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1753.9792000000002</v>
          </cell>
          <cell r="AJ89">
            <v>562.10181626126905</v>
          </cell>
          <cell r="AK89">
            <v>471.33113096662754</v>
          </cell>
          <cell r="AL89">
            <v>342.43531042346024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1375.868257651357</v>
          </cell>
          <cell r="AW89">
            <v>352.35797096272631</v>
          </cell>
          <cell r="AX89">
            <v>309.96400973998237</v>
          </cell>
          <cell r="AY89">
            <v>265.43560148610032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927.75758218880901</v>
          </cell>
          <cell r="BJ89">
            <v>209.74384529854274</v>
          </cell>
          <cell r="BK89">
            <v>161.36712122664517</v>
          </cell>
          <cell r="BL89">
            <v>76.999708937359912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448.11067546254799</v>
          </cell>
          <cell r="BW89">
            <v>17.145935392296348</v>
          </cell>
          <cell r="BX89">
            <v>9.4914714939999989</v>
          </cell>
          <cell r="BY89">
            <v>34.831841287999993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61.469248174296339</v>
          </cell>
        </row>
        <row r="90">
          <cell r="A90" t="str">
            <v>Rezende</v>
          </cell>
          <cell r="B90" t="str">
            <v>Industrializados</v>
          </cell>
          <cell r="C90" t="str">
            <v>Mercado Interno</v>
          </cell>
          <cell r="D90" t="str">
            <v>Brasil</v>
          </cell>
          <cell r="E90" t="str">
            <v>Presuntos cozidos Rezende</v>
          </cell>
          <cell r="F90" t="str">
            <v>Presuntos</v>
          </cell>
          <cell r="G90">
            <v>358541</v>
          </cell>
          <cell r="H90" t="str">
            <v>ZPCT 2CX002U</v>
          </cell>
          <cell r="I90" t="str">
            <v>Presunto Cozido Tradicional Rezende</v>
          </cell>
          <cell r="J90">
            <v>82.701894999999993</v>
          </cell>
          <cell r="K90">
            <v>88.431881999999973</v>
          </cell>
          <cell r="L90">
            <v>70.579837999999995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41.71361499999995</v>
          </cell>
          <cell r="W90">
            <v>409.48480000000006</v>
          </cell>
          <cell r="X90">
            <v>422.56687999999997</v>
          </cell>
          <cell r="Y90">
            <v>263.225360000000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1095.2770399999999</v>
          </cell>
          <cell r="AJ90">
            <v>313.82571800649089</v>
          </cell>
          <cell r="AK90">
            <v>327.90738892596414</v>
          </cell>
          <cell r="AL90">
            <v>201.19900309267203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842.93211002512703</v>
          </cell>
          <cell r="AW90">
            <v>183.11095600925944</v>
          </cell>
          <cell r="AX90">
            <v>192.07600987379251</v>
          </cell>
          <cell r="AY90">
            <v>235.12571045317677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610.31267633622872</v>
          </cell>
          <cell r="BJ90">
            <v>130.71476199723145</v>
          </cell>
          <cell r="BK90">
            <v>135.83137905217163</v>
          </cell>
          <cell r="BL90">
            <v>-33.926707360504736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232.61943368889831</v>
          </cell>
          <cell r="BW90">
            <v>20.440979649568774</v>
          </cell>
          <cell r="BX90">
            <v>24.815349515999998</v>
          </cell>
          <cell r="BY90">
            <v>4.7279277170000009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49.984256882568772</v>
          </cell>
        </row>
        <row r="91">
          <cell r="E91" t="str">
            <v>Presuntos cozidos Rezende Total</v>
          </cell>
          <cell r="H91" t="str">
            <v>Presuntos cozidos Rezende Total</v>
          </cell>
          <cell r="J91">
            <v>226.31636699999996</v>
          </cell>
          <cell r="K91">
            <v>216.051647</v>
          </cell>
          <cell r="L91">
            <v>160.60115399999995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602.96916799999985</v>
          </cell>
          <cell r="W91">
            <v>1120.0032200000001</v>
          </cell>
          <cell r="X91">
            <v>1026.9015400000003</v>
          </cell>
          <cell r="Y91">
            <v>702.35148000000015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2849.2562400000002</v>
          </cell>
          <cell r="AJ91">
            <v>875.92753426775994</v>
          </cell>
          <cell r="AK91">
            <v>799.23851989259174</v>
          </cell>
          <cell r="AL91">
            <v>543.63431351613224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2218.8003676764838</v>
          </cell>
          <cell r="AW91">
            <v>535.46892697198575</v>
          </cell>
          <cell r="AX91">
            <v>502.04001961377492</v>
          </cell>
          <cell r="AY91">
            <v>500.56131193927706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1538.0702585250378</v>
          </cell>
          <cell r="BJ91">
            <v>340.45860729577419</v>
          </cell>
          <cell r="BK91">
            <v>297.19850027881682</v>
          </cell>
          <cell r="BL91">
            <v>43.073001576855177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680.7301091514463</v>
          </cell>
          <cell r="BW91">
            <v>37.586915041865126</v>
          </cell>
          <cell r="BX91">
            <v>34.306821009999993</v>
          </cell>
          <cell r="BY91">
            <v>39.559769004999993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111.45350505686511</v>
          </cell>
        </row>
        <row r="92">
          <cell r="E92" t="str">
            <v>Presuntaria Rezende Total</v>
          </cell>
          <cell r="H92" t="str">
            <v>Presuntaria Rezende Total</v>
          </cell>
          <cell r="J92">
            <v>473.00316499999991</v>
          </cell>
          <cell r="K92">
            <v>419.06361499999997</v>
          </cell>
          <cell r="L92">
            <v>429.9328809999999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1321.9996609999996</v>
          </cell>
          <cell r="W92">
            <v>1859.65625</v>
          </cell>
          <cell r="X92">
            <v>1646.6305200000006</v>
          </cell>
          <cell r="Y92">
            <v>1429.748120000000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4936.0348900000008</v>
          </cell>
          <cell r="AJ92">
            <v>1471.226555490309</v>
          </cell>
          <cell r="AK92">
            <v>1297.0363782225193</v>
          </cell>
          <cell r="AL92">
            <v>1134.5901842892047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3902.8531180020327</v>
          </cell>
          <cell r="AW92">
            <v>944.58393648110507</v>
          </cell>
          <cell r="AX92">
            <v>831.84034225431139</v>
          </cell>
          <cell r="AY92">
            <v>935.90511544581466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2712.3293941812308</v>
          </cell>
          <cell r="BJ92">
            <v>526.64261900920383</v>
          </cell>
          <cell r="BK92">
            <v>465.19603596820787</v>
          </cell>
          <cell r="BL92">
            <v>198.68506884339007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1190.5237238208019</v>
          </cell>
          <cell r="BW92">
            <v>187.16506251278429</v>
          </cell>
          <cell r="BX92">
            <v>153.675695733</v>
          </cell>
          <cell r="BY92">
            <v>235.86679713999999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576.70755538578419</v>
          </cell>
        </row>
        <row r="93">
          <cell r="A93" t="str">
            <v>Rezende</v>
          </cell>
          <cell r="B93" t="str">
            <v>Industrializados</v>
          </cell>
          <cell r="C93" t="str">
            <v>Mercado Interno</v>
          </cell>
          <cell r="D93" t="str">
            <v>Brasil</v>
          </cell>
          <cell r="E93" t="str">
            <v>Salames</v>
          </cell>
          <cell r="F93" t="str">
            <v>Fatiamento</v>
          </cell>
          <cell r="G93">
            <v>352071</v>
          </cell>
          <cell r="H93" t="str">
            <v>ZSLB 2CX010U</v>
          </cell>
          <cell r="I93" t="str">
            <v>Salame Brianza Rezende</v>
          </cell>
          <cell r="J93">
            <v>2.0873000000000004</v>
          </cell>
          <cell r="K93">
            <v>3.4495989999999992</v>
          </cell>
          <cell r="L93">
            <v>1.2386000000000004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6.7754989999999999</v>
          </cell>
          <cell r="W93">
            <v>15.794849999999991</v>
          </cell>
          <cell r="X93">
            <v>20.057739999999999</v>
          </cell>
          <cell r="Y93">
            <v>11.26628999999999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47.11887999999999</v>
          </cell>
          <cell r="AJ93">
            <v>12.790443081542159</v>
          </cell>
          <cell r="AK93">
            <v>15.627938395049735</v>
          </cell>
          <cell r="AL93">
            <v>8.909963662835506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37.328345139427405</v>
          </cell>
          <cell r="AW93">
            <v>8.9529785792292262</v>
          </cell>
          <cell r="AX93">
            <v>13.60537023151007</v>
          </cell>
          <cell r="AY93">
            <v>4.4804407092959373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27.038789520035234</v>
          </cell>
          <cell r="BJ93">
            <v>3.8374645023129332</v>
          </cell>
          <cell r="BK93">
            <v>2.0225681635396651</v>
          </cell>
          <cell r="BL93">
            <v>4.4295229535395695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10.289555619392171</v>
          </cell>
          <cell r="BW93">
            <v>2.2903810670995322</v>
          </cell>
          <cell r="BX93">
            <v>1.808020089</v>
          </cell>
          <cell r="BY93">
            <v>4.763561417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8.8619625730995324</v>
          </cell>
        </row>
        <row r="94">
          <cell r="A94" t="str">
            <v>Rezende</v>
          </cell>
          <cell r="B94" t="str">
            <v>Industrializados</v>
          </cell>
          <cell r="C94" t="str">
            <v>Mercado Interno</v>
          </cell>
          <cell r="D94" t="str">
            <v>Brasil</v>
          </cell>
          <cell r="E94" t="str">
            <v>Salames</v>
          </cell>
          <cell r="F94" t="str">
            <v>Fatiamento</v>
          </cell>
          <cell r="G94">
            <v>352063</v>
          </cell>
          <cell r="H94" t="str">
            <v>ZSLI 2CX010U</v>
          </cell>
          <cell r="I94" t="str">
            <v>Salame Italiano Rezende</v>
          </cell>
          <cell r="J94">
            <v>7.1518489999999995</v>
          </cell>
          <cell r="K94">
            <v>6.3082989999999972</v>
          </cell>
          <cell r="L94">
            <v>5.046000000000002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18.506148</v>
          </cell>
          <cell r="W94">
            <v>50.957429999999988</v>
          </cell>
          <cell r="X94">
            <v>56.098910000000032</v>
          </cell>
          <cell r="Y94">
            <v>46.1621900000000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153.21853000000002</v>
          </cell>
          <cell r="AJ94">
            <v>38.49087949321612</v>
          </cell>
          <cell r="AK94">
            <v>43.436578184918496</v>
          </cell>
          <cell r="AL94">
            <v>36.266538640337046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118.19399631847166</v>
          </cell>
          <cell r="AW94">
            <v>29.778281937200152</v>
          </cell>
          <cell r="AX94">
            <v>28.654648182541752</v>
          </cell>
          <cell r="AY94">
            <v>22.847480965730401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81.280411085472309</v>
          </cell>
          <cell r="BJ94">
            <v>8.7125975560159681</v>
          </cell>
          <cell r="BK94">
            <v>14.781930002376743</v>
          </cell>
          <cell r="BL94">
            <v>13.419057674606645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36.913585232999353</v>
          </cell>
          <cell r="BW94">
            <v>8.4840335109999998</v>
          </cell>
          <cell r="BX94">
            <v>5.5856924919999997</v>
          </cell>
          <cell r="BY94">
            <v>16.110838711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30.180564713999999</v>
          </cell>
        </row>
        <row r="95">
          <cell r="A95" t="str">
            <v>Rezende</v>
          </cell>
          <cell r="B95" t="str">
            <v>Industrializados</v>
          </cell>
          <cell r="C95" t="str">
            <v>Mercado Interno</v>
          </cell>
          <cell r="D95" t="str">
            <v>Brasil</v>
          </cell>
          <cell r="E95" t="str">
            <v>Salames</v>
          </cell>
          <cell r="F95" t="str">
            <v>Fatiamento</v>
          </cell>
          <cell r="G95">
            <v>352055</v>
          </cell>
          <cell r="H95" t="str">
            <v>ZSLM 2CX010U</v>
          </cell>
          <cell r="I95" t="str">
            <v>Salame Milano Rezende</v>
          </cell>
          <cell r="J95">
            <v>1.2652019999999995</v>
          </cell>
          <cell r="K95">
            <v>3.1103009999999998</v>
          </cell>
          <cell r="L95">
            <v>2.1270999999999991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6.5026029999999988</v>
          </cell>
          <cell r="W95">
            <v>8.5743400000000012</v>
          </cell>
          <cell r="X95">
            <v>18.511580000000006</v>
          </cell>
          <cell r="Y95">
            <v>18.543699999999991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45.629620000000003</v>
          </cell>
          <cell r="AJ95">
            <v>6.6578117290589907</v>
          </cell>
          <cell r="AK95">
            <v>14.405567155822878</v>
          </cell>
          <cell r="AL95">
            <v>14.52398827783181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35.587367162713676</v>
          </cell>
          <cell r="AW95">
            <v>5.4118102237072545</v>
          </cell>
          <cell r="AX95">
            <v>15.021839603251166</v>
          </cell>
          <cell r="AY95">
            <v>10.008549746413442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30.442199573371866</v>
          </cell>
          <cell r="BJ95">
            <v>1.2460015053517361</v>
          </cell>
          <cell r="BK95">
            <v>-0.61627244742828857</v>
          </cell>
          <cell r="BL95">
            <v>4.5154385314183703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5.1451675893418098</v>
          </cell>
          <cell r="BW95">
            <v>2.9672493197086873</v>
          </cell>
          <cell r="BX95">
            <v>2.0625967279999999</v>
          </cell>
          <cell r="BY95">
            <v>5.3557050090000002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10.385551056708689</v>
          </cell>
        </row>
        <row r="96">
          <cell r="E96" t="str">
            <v>Salames Total</v>
          </cell>
          <cell r="H96" t="str">
            <v>Salames Total</v>
          </cell>
          <cell r="J96">
            <v>10.504351</v>
          </cell>
          <cell r="K96">
            <v>12.868198999999997</v>
          </cell>
          <cell r="L96">
            <v>8.4117000000000015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31.78425</v>
          </cell>
          <cell r="W96">
            <v>75.326619999999991</v>
          </cell>
          <cell r="X96">
            <v>94.668230000000037</v>
          </cell>
          <cell r="Y96">
            <v>75.97217999999999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245.96703000000002</v>
          </cell>
          <cell r="AJ96">
            <v>57.939134303817269</v>
          </cell>
          <cell r="AK96">
            <v>73.470083735791107</v>
          </cell>
          <cell r="AL96">
            <v>59.700490581004367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91.10970862061276</v>
          </cell>
          <cell r="AW96">
            <v>44.143070740136636</v>
          </cell>
          <cell r="AX96">
            <v>57.281858017302987</v>
          </cell>
          <cell r="AY96">
            <v>37.336471421439782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138.7614001788794</v>
          </cell>
          <cell r="BJ96">
            <v>13.796063563680637</v>
          </cell>
          <cell r="BK96">
            <v>16.18822571848812</v>
          </cell>
          <cell r="BL96">
            <v>22.364019159564585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52.348308441733337</v>
          </cell>
          <cell r="BW96">
            <v>13.741663897808218</v>
          </cell>
          <cell r="BX96">
            <v>9.4563093089999999</v>
          </cell>
          <cell r="BY96">
            <v>26.230105136999999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49.428078343808224</v>
          </cell>
        </row>
        <row r="97">
          <cell r="A97" t="str">
            <v>Rezende</v>
          </cell>
          <cell r="B97" t="str">
            <v>Industrializados</v>
          </cell>
          <cell r="C97" t="str">
            <v>Mercado Interno</v>
          </cell>
          <cell r="D97" t="str">
            <v>Brasil</v>
          </cell>
          <cell r="E97" t="str">
            <v>Salsichas Rezende</v>
          </cell>
          <cell r="F97" t="str">
            <v>Domésticas</v>
          </cell>
          <cell r="G97">
            <v>357685</v>
          </cell>
          <cell r="H97" t="str">
            <v>ZSAH 1CX4.50</v>
          </cell>
          <cell r="I97" t="str">
            <v>Salsicha Hot Dog Rf Rezende</v>
          </cell>
          <cell r="J97">
            <v>2.8214999999999995</v>
          </cell>
          <cell r="K97">
            <v>4.0049999999999999</v>
          </cell>
          <cell r="L97">
            <v>12.36150000000000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19.188000000000009</v>
          </cell>
          <cell r="W97">
            <v>5.88246</v>
          </cell>
          <cell r="X97">
            <v>8.6777599999999957</v>
          </cell>
          <cell r="Y97">
            <v>21.69231999999999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36.252539999999989</v>
          </cell>
          <cell r="AJ97">
            <v>4.9890116823496786</v>
          </cell>
          <cell r="AK97">
            <v>7.5302654049472544</v>
          </cell>
          <cell r="AL97">
            <v>18.81320711759637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31.332484204893305</v>
          </cell>
          <cell r="AW97">
            <v>6.4202203131893469</v>
          </cell>
          <cell r="AX97">
            <v>4.0275624713052167</v>
          </cell>
          <cell r="AY97">
            <v>9.9487594545958338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20.396542239090397</v>
          </cell>
          <cell r="BJ97">
            <v>-1.4312086308396683</v>
          </cell>
          <cell r="BK97">
            <v>3.5027029336420377</v>
          </cell>
          <cell r="BL97">
            <v>8.8644476630005364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10.935941965802908</v>
          </cell>
          <cell r="BW97">
            <v>2.5853210005286043</v>
          </cell>
          <cell r="BX97">
            <v>4.1958425429999995</v>
          </cell>
          <cell r="BY97">
            <v>4.9015361670000006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11.682699710528604</v>
          </cell>
        </row>
        <row r="98">
          <cell r="A98" t="str">
            <v>Rezende</v>
          </cell>
          <cell r="B98" t="str">
            <v>Industrializados</v>
          </cell>
          <cell r="C98" t="str">
            <v>Mercado Interno</v>
          </cell>
          <cell r="D98" t="str">
            <v>Brasil</v>
          </cell>
          <cell r="E98" t="str">
            <v>Salsichas Rezende</v>
          </cell>
          <cell r="F98" t="str">
            <v>Granel</v>
          </cell>
          <cell r="G98">
            <v>357669</v>
          </cell>
          <cell r="H98" t="str">
            <v>ZSAH 1CX6.00</v>
          </cell>
          <cell r="I98" t="str">
            <v>Salsicha Hot Dog Rf 3kg</v>
          </cell>
          <cell r="J98">
            <v>48.48899999999999</v>
          </cell>
          <cell r="K98">
            <v>61.944000000000003</v>
          </cell>
          <cell r="L98">
            <v>61.104000000000006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71.53700000000001</v>
          </cell>
          <cell r="W98">
            <v>61.476350000000011</v>
          </cell>
          <cell r="X98">
            <v>90.665790000000015</v>
          </cell>
          <cell r="Y98">
            <v>89.688630000000003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241.83077000000003</v>
          </cell>
          <cell r="AJ98">
            <v>50.320848468495001</v>
          </cell>
          <cell r="AK98">
            <v>73.32229367919777</v>
          </cell>
          <cell r="AL98">
            <v>74.544296955347562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198.18743910304033</v>
          </cell>
          <cell r="AW98">
            <v>43.645381629481378</v>
          </cell>
          <cell r="AX98">
            <v>48.50786075275407</v>
          </cell>
          <cell r="AY98">
            <v>40.751289392406193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132.90453177464164</v>
          </cell>
          <cell r="BJ98">
            <v>6.6754668390136231</v>
          </cell>
          <cell r="BK98">
            <v>24.8144329264437</v>
          </cell>
          <cell r="BL98">
            <v>33.793007562941369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65.282907328398693</v>
          </cell>
          <cell r="BW98">
            <v>14.889908953318276</v>
          </cell>
          <cell r="BX98">
            <v>15.599745671000001</v>
          </cell>
          <cell r="BY98">
            <v>25.058443754999999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55.548098379318276</v>
          </cell>
        </row>
        <row r="99">
          <cell r="A99" t="str">
            <v>Rezende</v>
          </cell>
          <cell r="B99" t="str">
            <v>Industrializados</v>
          </cell>
          <cell r="C99" t="str">
            <v>Mercado Interno</v>
          </cell>
          <cell r="D99" t="str">
            <v>Brasil</v>
          </cell>
          <cell r="E99" t="str">
            <v>Salsichas Rezende</v>
          </cell>
          <cell r="F99" t="str">
            <v>Granel</v>
          </cell>
          <cell r="G99">
            <v>357677</v>
          </cell>
          <cell r="H99" t="str">
            <v>ZSAH 1CX12.0</v>
          </cell>
          <cell r="I99" t="str">
            <v>Salsicha Hot Dog Rf Rezende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-0.1005000000000000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0.10050000000000001</v>
          </cell>
          <cell r="AJ99">
            <v>-8.9800000000000005E-2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-8.9800000000000005E-2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-8.9800000000000005E-2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-8.9800000000000005E-2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</row>
        <row r="100">
          <cell r="A100" t="str">
            <v>Rezende</v>
          </cell>
          <cell r="B100" t="str">
            <v>Industrializados</v>
          </cell>
          <cell r="C100" t="str">
            <v>Mercado Interno</v>
          </cell>
          <cell r="D100" t="str">
            <v>Brasil</v>
          </cell>
          <cell r="E100" t="str">
            <v>Salsichas Rezende</v>
          </cell>
          <cell r="F100" t="str">
            <v>Granel</v>
          </cell>
          <cell r="G100">
            <v>358568</v>
          </cell>
          <cell r="H100" t="str">
            <v>ZSHC 1CX20.0</v>
          </cell>
          <cell r="I100" t="str">
            <v>Salsicha Hot Dog Cg Rezende</v>
          </cell>
          <cell r="J100">
            <v>690.69075999999995</v>
          </cell>
          <cell r="K100">
            <v>416.31999800000011</v>
          </cell>
          <cell r="L100">
            <v>1000.3599980000001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2107.3707560000003</v>
          </cell>
          <cell r="W100">
            <v>936.15672999999992</v>
          </cell>
          <cell r="X100">
            <v>596.81876999999997</v>
          </cell>
          <cell r="Y100">
            <v>1323.6001200000001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2856.5756200000001</v>
          </cell>
          <cell r="AJ100">
            <v>715.38112384093995</v>
          </cell>
          <cell r="AK100">
            <v>472.33395824315625</v>
          </cell>
          <cell r="AL100">
            <v>1045.7646104454006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2233.4796925294968</v>
          </cell>
          <cell r="AW100">
            <v>448.71964938174744</v>
          </cell>
          <cell r="AX100">
            <v>213.10565812185115</v>
          </cell>
          <cell r="AY100">
            <v>520.88955242394013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1182.7148599275388</v>
          </cell>
          <cell r="BJ100">
            <v>266.6614744591925</v>
          </cell>
          <cell r="BK100">
            <v>259.2283001213051</v>
          </cell>
          <cell r="BL100">
            <v>524.87505802146052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1050.764832601958</v>
          </cell>
          <cell r="BW100">
            <v>218.08770999999999</v>
          </cell>
          <cell r="BX100">
            <v>370.62125374700003</v>
          </cell>
          <cell r="BY100">
            <v>405.47072806900002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994.17969181600006</v>
          </cell>
        </row>
        <row r="101">
          <cell r="E101" t="str">
            <v>Salsichas Rezende Total</v>
          </cell>
          <cell r="H101" t="str">
            <v>Salsichas Rezende Total</v>
          </cell>
          <cell r="J101">
            <v>742.00126</v>
          </cell>
          <cell r="K101">
            <v>482.26899800000012</v>
          </cell>
          <cell r="L101">
            <v>1073.82549800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2298.0957560000002</v>
          </cell>
          <cell r="W101">
            <v>1003.41504</v>
          </cell>
          <cell r="X101">
            <v>696.16232000000002</v>
          </cell>
          <cell r="Y101">
            <v>1434.98107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3134.55843</v>
          </cell>
          <cell r="AJ101">
            <v>770.60118399178464</v>
          </cell>
          <cell r="AK101">
            <v>553.18651732730132</v>
          </cell>
          <cell r="AL101">
            <v>1139.1221145183445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462.9098158374304</v>
          </cell>
          <cell r="AW101">
            <v>498.78525132441814</v>
          </cell>
          <cell r="AX101">
            <v>265.64108134591044</v>
          </cell>
          <cell r="AY101">
            <v>571.58960127094213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1336.0159339412708</v>
          </cell>
          <cell r="BJ101">
            <v>271.81593266736644</v>
          </cell>
          <cell r="BK101">
            <v>287.54543598139082</v>
          </cell>
          <cell r="BL101">
            <v>567.53251324740245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1126.8938818961597</v>
          </cell>
          <cell r="BW101">
            <v>235.56293995384686</v>
          </cell>
          <cell r="BX101">
            <v>390.41684196100005</v>
          </cell>
          <cell r="BY101">
            <v>435.43070799100002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1061.410489905847</v>
          </cell>
        </row>
        <row r="102">
          <cell r="B102" t="str">
            <v>Industrializados Total</v>
          </cell>
          <cell r="H102" t="str">
            <v>Industrializados Rezende Total</v>
          </cell>
          <cell r="J102">
            <v>4219.2870480000001</v>
          </cell>
          <cell r="K102">
            <v>3305.6314230000003</v>
          </cell>
          <cell r="L102">
            <v>4456.925122000000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1981.843593</v>
          </cell>
          <cell r="W102">
            <v>11069.167280000003</v>
          </cell>
          <cell r="X102">
            <v>9386.566630000003</v>
          </cell>
          <cell r="Y102">
            <v>10855.097580000001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31310.831490000008</v>
          </cell>
          <cell r="AJ102">
            <v>8656.7704744606526</v>
          </cell>
          <cell r="AK102">
            <v>7528.9747773740746</v>
          </cell>
          <cell r="AL102">
            <v>8729.5713022599484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4915.316554094672</v>
          </cell>
          <cell r="AW102">
            <v>5411.6674245842914</v>
          </cell>
          <cell r="AX102">
            <v>4033.415567847293</v>
          </cell>
          <cell r="AY102">
            <v>5135.4309700957256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14580.51396252731</v>
          </cell>
          <cell r="BJ102">
            <v>3245.1030498763607</v>
          </cell>
          <cell r="BK102">
            <v>3495.5592095267807</v>
          </cell>
          <cell r="BL102">
            <v>3594.1403321642242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10334.802591567372</v>
          </cell>
          <cell r="BW102">
            <v>1718.9305445309737</v>
          </cell>
          <cell r="BX102">
            <v>2061.3431313092206</v>
          </cell>
          <cell r="BY102">
            <v>2469.4818245519996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6249.7555003921943</v>
          </cell>
        </row>
        <row r="103">
          <cell r="A103" t="str">
            <v>Rezende</v>
          </cell>
          <cell r="B103" t="str">
            <v>Perus</v>
          </cell>
          <cell r="C103" t="str">
            <v>Mercado Interno</v>
          </cell>
          <cell r="D103" t="str">
            <v>Brasil</v>
          </cell>
          <cell r="E103" t="str">
            <v>S/ Tempero In Natura - Perus</v>
          </cell>
          <cell r="F103" t="str">
            <v>Asa</v>
          </cell>
          <cell r="G103">
            <v>377007</v>
          </cell>
          <cell r="H103" t="str">
            <v>ZPPA 1SC15.0</v>
          </cell>
          <cell r="I103" t="str">
            <v>Asa de Peru Congelada Rezende</v>
          </cell>
          <cell r="J103">
            <v>0</v>
          </cell>
          <cell r="K103">
            <v>21</v>
          </cell>
          <cell r="L103">
            <v>80.805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01.80500000000001</v>
          </cell>
          <cell r="W103">
            <v>0</v>
          </cell>
          <cell r="X103">
            <v>35.234999999999999</v>
          </cell>
          <cell r="Y103">
            <v>129.72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164.96100000000001</v>
          </cell>
          <cell r="AJ103">
            <v>0</v>
          </cell>
          <cell r="AK103">
            <v>25.169048187615477</v>
          </cell>
          <cell r="AL103">
            <v>100.96316023085153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126.132208418467</v>
          </cell>
          <cell r="AW103">
            <v>0</v>
          </cell>
          <cell r="AX103">
            <v>12.311262493503628</v>
          </cell>
          <cell r="AY103">
            <v>46.612223459965485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58.923485953469111</v>
          </cell>
          <cell r="BJ103">
            <v>0</v>
          </cell>
          <cell r="BK103">
            <v>12.857785694111849</v>
          </cell>
          <cell r="BL103">
            <v>54.350936770886044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67.208722464997891</v>
          </cell>
          <cell r="BW103">
            <v>0</v>
          </cell>
          <cell r="BX103">
            <v>78.793399434999998</v>
          </cell>
          <cell r="BY103">
            <v>54.566675318999998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133.36007475399998</v>
          </cell>
        </row>
        <row r="104">
          <cell r="A104" t="str">
            <v>Rezende</v>
          </cell>
          <cell r="B104" t="str">
            <v>Perus</v>
          </cell>
          <cell r="C104" t="str">
            <v>Mercado Interno</v>
          </cell>
          <cell r="D104" t="str">
            <v>Brasil</v>
          </cell>
          <cell r="E104" t="str">
            <v>S/ Tempero In Natura - Perus</v>
          </cell>
          <cell r="F104" t="str">
            <v>Coracao</v>
          </cell>
          <cell r="G104">
            <v>376990</v>
          </cell>
          <cell r="H104" t="str">
            <v>ZPCU 1SC15.0</v>
          </cell>
          <cell r="I104" t="str">
            <v>Coracao de Peru Cg Rezende</v>
          </cell>
          <cell r="J104">
            <v>0</v>
          </cell>
          <cell r="K104">
            <v>0</v>
          </cell>
          <cell r="L104">
            <v>1.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.8</v>
          </cell>
          <cell r="W104">
            <v>0</v>
          </cell>
          <cell r="X104">
            <v>0</v>
          </cell>
          <cell r="Y104">
            <v>5.04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5.04</v>
          </cell>
          <cell r="AJ104">
            <v>0</v>
          </cell>
          <cell r="AK104">
            <v>0</v>
          </cell>
          <cell r="AL104">
            <v>4.4556115312967055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4556115312967055</v>
          </cell>
          <cell r="AW104">
            <v>0</v>
          </cell>
          <cell r="AX104">
            <v>0</v>
          </cell>
          <cell r="AY104">
            <v>2.8460790371797158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2.8460790371797158</v>
          </cell>
          <cell r="BJ104">
            <v>0</v>
          </cell>
          <cell r="BK104">
            <v>0</v>
          </cell>
          <cell r="BL104">
            <v>1.6095324941169897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1.6095324941169897</v>
          </cell>
          <cell r="BW104">
            <v>0</v>
          </cell>
          <cell r="BX104">
            <v>0</v>
          </cell>
          <cell r="BY104">
            <v>4.5589358869999996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4.5589358869999996</v>
          </cell>
        </row>
        <row r="105">
          <cell r="A105" t="str">
            <v>Rezende</v>
          </cell>
          <cell r="B105" t="str">
            <v>Perus</v>
          </cell>
          <cell r="C105" t="str">
            <v>Mercado Interno</v>
          </cell>
          <cell r="D105" t="str">
            <v>Brasil</v>
          </cell>
          <cell r="E105" t="str">
            <v>S/ Tempero In Natura - Perus</v>
          </cell>
          <cell r="F105" t="str">
            <v>Coxa</v>
          </cell>
          <cell r="G105">
            <v>377040</v>
          </cell>
          <cell r="H105" t="str">
            <v>ZPXO 1CX15.0</v>
          </cell>
          <cell r="I105" t="str">
            <v>Coxa de Peru Cg Rezende</v>
          </cell>
          <cell r="J105">
            <v>0</v>
          </cell>
          <cell r="K105">
            <v>11.1</v>
          </cell>
          <cell r="L105">
            <v>40.5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51.6</v>
          </cell>
          <cell r="W105">
            <v>0</v>
          </cell>
          <cell r="X105">
            <v>18.765000000000001</v>
          </cell>
          <cell r="Y105">
            <v>58.597049999999996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77.362049999999996</v>
          </cell>
          <cell r="AJ105">
            <v>0</v>
          </cell>
          <cell r="AK105">
            <v>12.212983764086314</v>
          </cell>
          <cell r="AL105">
            <v>43.961966476546571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56.174950240632882</v>
          </cell>
          <cell r="AW105">
            <v>0</v>
          </cell>
          <cell r="AX105">
            <v>6.4257316031663665</v>
          </cell>
          <cell r="AY105">
            <v>23.430651461889074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29.856383065055439</v>
          </cell>
          <cell r="BJ105">
            <v>0</v>
          </cell>
          <cell r="BK105">
            <v>5.7872521609199472</v>
          </cell>
          <cell r="BL105">
            <v>20.531315014657498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26.318567175577442</v>
          </cell>
          <cell r="BW105">
            <v>0</v>
          </cell>
          <cell r="BX105">
            <v>153.513892932</v>
          </cell>
          <cell r="BY105">
            <v>41.239007776999998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194.75290070900002</v>
          </cell>
        </row>
        <row r="106">
          <cell r="A106" t="str">
            <v>Rezende</v>
          </cell>
          <cell r="B106" t="str">
            <v>Perus</v>
          </cell>
          <cell r="C106" t="str">
            <v>Mercado Interno</v>
          </cell>
          <cell r="D106" t="str">
            <v>Brasil</v>
          </cell>
          <cell r="E106" t="str">
            <v>S/ Tempero In Natura - Perus</v>
          </cell>
          <cell r="F106" t="str">
            <v>Moela</v>
          </cell>
          <cell r="G106">
            <v>376981</v>
          </cell>
          <cell r="H106" t="str">
            <v>ZMPU 1SC15.0</v>
          </cell>
          <cell r="I106" t="str">
            <v>Moela de Peru Cg Rezende</v>
          </cell>
          <cell r="J106">
            <v>0</v>
          </cell>
          <cell r="K106">
            <v>0</v>
          </cell>
          <cell r="L106">
            <v>11.7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11.7</v>
          </cell>
          <cell r="W106">
            <v>0</v>
          </cell>
          <cell r="X106">
            <v>0</v>
          </cell>
          <cell r="Y106">
            <v>13.23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13.23</v>
          </cell>
          <cell r="AJ106">
            <v>0</v>
          </cell>
          <cell r="AK106">
            <v>0</v>
          </cell>
          <cell r="AL106">
            <v>9.3314946630650546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9.3314946630650546</v>
          </cell>
          <cell r="AW106">
            <v>0</v>
          </cell>
          <cell r="AX106">
            <v>0</v>
          </cell>
          <cell r="AY106">
            <v>5.710169228061344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5.7101692280613445</v>
          </cell>
          <cell r="BJ106">
            <v>0</v>
          </cell>
          <cell r="BK106">
            <v>0</v>
          </cell>
          <cell r="BL106">
            <v>3.6213254350037101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3.6213254350037101</v>
          </cell>
          <cell r="BW106">
            <v>0</v>
          </cell>
          <cell r="BX106">
            <v>0</v>
          </cell>
          <cell r="BY106">
            <v>4.1972591539999993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4.1972591539999993</v>
          </cell>
        </row>
        <row r="107">
          <cell r="A107" t="str">
            <v>Rezende</v>
          </cell>
          <cell r="B107" t="str">
            <v>Perus</v>
          </cell>
          <cell r="C107" t="str">
            <v>Mercado Interno</v>
          </cell>
          <cell r="D107" t="str">
            <v>Brasil</v>
          </cell>
          <cell r="E107" t="str">
            <v>S/ Tempero In Natura - Perus</v>
          </cell>
          <cell r="F107" t="str">
            <v>Perna</v>
          </cell>
          <cell r="G107">
            <v>377023</v>
          </cell>
          <cell r="H107" t="str">
            <v>ZPPX 1CX15.0</v>
          </cell>
          <cell r="I107" t="str">
            <v>Coxa E Sobrecoxa de Peru Cg Rezende</v>
          </cell>
          <cell r="J107">
            <v>0</v>
          </cell>
          <cell r="K107">
            <v>20.7</v>
          </cell>
          <cell r="L107">
            <v>76.0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.75</v>
          </cell>
          <cell r="W107">
            <v>0</v>
          </cell>
          <cell r="X107">
            <v>33.39</v>
          </cell>
          <cell r="Y107">
            <v>116.5125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149.9025</v>
          </cell>
          <cell r="AJ107">
            <v>0</v>
          </cell>
          <cell r="AK107">
            <v>24.146571468146441</v>
          </cell>
          <cell r="AL107">
            <v>88.144400786592669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12.2909722547391</v>
          </cell>
          <cell r="AW107">
            <v>0</v>
          </cell>
          <cell r="AX107">
            <v>19.684507354804989</v>
          </cell>
          <cell r="AY107">
            <v>68.735002548094954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88.419509902899946</v>
          </cell>
          <cell r="BJ107">
            <v>0</v>
          </cell>
          <cell r="BK107">
            <v>4.4620641133414516</v>
          </cell>
          <cell r="BL107">
            <v>19.409398238497715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23.871462351839156</v>
          </cell>
          <cell r="BW107">
            <v>0</v>
          </cell>
          <cell r="BX107">
            <v>30.093523448999999</v>
          </cell>
          <cell r="BY107">
            <v>55.232949179999999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85.326472628999994</v>
          </cell>
        </row>
        <row r="108">
          <cell r="A108" t="str">
            <v>Rezende</v>
          </cell>
          <cell r="B108" t="str">
            <v>Perus</v>
          </cell>
          <cell r="C108" t="str">
            <v>Mercado Interno</v>
          </cell>
          <cell r="D108" t="str">
            <v>Brasil</v>
          </cell>
          <cell r="E108" t="str">
            <v>S/ Tempero In Natura - Perus</v>
          </cell>
          <cell r="F108" t="str">
            <v>Pescoço</v>
          </cell>
          <cell r="G108">
            <v>377015</v>
          </cell>
          <cell r="H108" t="str">
            <v>ZPPU 1SC15.0</v>
          </cell>
          <cell r="I108" t="str">
            <v>Pescoco de Peru Cg Rezende</v>
          </cell>
          <cell r="J108">
            <v>0</v>
          </cell>
          <cell r="K108">
            <v>2.7</v>
          </cell>
          <cell r="L108">
            <v>105.105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107.80500000000001</v>
          </cell>
          <cell r="W108">
            <v>0</v>
          </cell>
          <cell r="X108">
            <v>5.13</v>
          </cell>
          <cell r="Y108">
            <v>185.7630000000000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190.893</v>
          </cell>
          <cell r="AJ108">
            <v>0</v>
          </cell>
          <cell r="AK108">
            <v>4.5801279032859723</v>
          </cell>
          <cell r="AL108">
            <v>146.9879951844421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151.56812308772808</v>
          </cell>
          <cell r="AW108">
            <v>0</v>
          </cell>
          <cell r="AX108">
            <v>2.3772953077864636</v>
          </cell>
          <cell r="AY108">
            <v>94.452547422266093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96.829842730052562</v>
          </cell>
          <cell r="BJ108">
            <v>0</v>
          </cell>
          <cell r="BK108">
            <v>2.2028325954995087</v>
          </cell>
          <cell r="BL108">
            <v>52.535447762176005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54.738280357675521</v>
          </cell>
          <cell r="BW108">
            <v>0</v>
          </cell>
          <cell r="BX108">
            <v>16.929945982999996</v>
          </cell>
          <cell r="BY108">
            <v>22.741596067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39.671542049999999</v>
          </cell>
        </row>
        <row r="109">
          <cell r="E109" t="str">
            <v>S/ Tempero In Natura - Perus Total</v>
          </cell>
          <cell r="H109" t="str">
            <v>S/ Tempero In Natura - Perus Total</v>
          </cell>
          <cell r="J109">
            <v>0</v>
          </cell>
          <cell r="K109">
            <v>55.5</v>
          </cell>
          <cell r="L109">
            <v>315.96000000000004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371.46</v>
          </cell>
          <cell r="W109">
            <v>0</v>
          </cell>
          <cell r="X109">
            <v>92.52</v>
          </cell>
          <cell r="Y109">
            <v>508.86855000000003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601.38855000000001</v>
          </cell>
          <cell r="AJ109">
            <v>0</v>
          </cell>
          <cell r="AK109">
            <v>66.108731323134208</v>
          </cell>
          <cell r="AL109">
            <v>393.8446288727946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459.95336019592878</v>
          </cell>
          <cell r="AW109">
            <v>0</v>
          </cell>
          <cell r="AX109">
            <v>40.798796759261442</v>
          </cell>
          <cell r="AY109">
            <v>241.78667315745668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282.58546991671813</v>
          </cell>
          <cell r="BJ109">
            <v>0</v>
          </cell>
          <cell r="BK109">
            <v>25.309934563872755</v>
          </cell>
          <cell r="BL109">
            <v>152.05795571533798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177.36789027921071</v>
          </cell>
          <cell r="BW109">
            <v>0</v>
          </cell>
          <cell r="BX109">
            <v>279.33076179899996</v>
          </cell>
          <cell r="BY109">
            <v>182.53642338399996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461.86718518299995</v>
          </cell>
        </row>
        <row r="110">
          <cell r="A110" t="str">
            <v>Rezende</v>
          </cell>
          <cell r="B110" t="str">
            <v>Perus</v>
          </cell>
          <cell r="C110" t="str">
            <v>Mercado Interno</v>
          </cell>
          <cell r="D110" t="str">
            <v>Brasil</v>
          </cell>
          <cell r="E110" t="str">
            <v>Temperados In Natura - Perus</v>
          </cell>
          <cell r="F110" t="str">
            <v>Inteiro</v>
          </cell>
          <cell r="G110">
            <v>372390</v>
          </cell>
          <cell r="H110" t="str">
            <v>ZPRT32CX13.0</v>
          </cell>
          <cell r="I110" t="str">
            <v>Peru Temperado Rezende</v>
          </cell>
          <cell r="J110">
            <v>-6.5000000000000002E-2</v>
          </cell>
          <cell r="K110">
            <v>0</v>
          </cell>
          <cell r="L110">
            <v>2.3820000000000001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2.3170000000000002</v>
          </cell>
          <cell r="W110">
            <v>-0.25002000000000002</v>
          </cell>
          <cell r="X110">
            <v>0</v>
          </cell>
          <cell r="Y110">
            <v>7.4794800000000006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7.2294600000000004</v>
          </cell>
          <cell r="AJ110">
            <v>-0.22338000000000002</v>
          </cell>
          <cell r="AK110">
            <v>0</v>
          </cell>
          <cell r="AL110">
            <v>5.913577824345682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5.6901978243456828</v>
          </cell>
          <cell r="AW110">
            <v>-0.10076</v>
          </cell>
          <cell r="AX110">
            <v>0</v>
          </cell>
          <cell r="AY110">
            <v>3.6923023335867096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3.5915423335867094</v>
          </cell>
          <cell r="BJ110">
            <v>-0.12262000000000002</v>
          </cell>
          <cell r="BK110">
            <v>0</v>
          </cell>
          <cell r="BL110">
            <v>2.2212754907589729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2.098655490758973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</row>
        <row r="111">
          <cell r="A111" t="str">
            <v>Rezende</v>
          </cell>
          <cell r="B111" t="str">
            <v>Perus</v>
          </cell>
          <cell r="C111" t="str">
            <v>Mercado Interno</v>
          </cell>
          <cell r="D111" t="str">
            <v>Brasil</v>
          </cell>
          <cell r="E111" t="str">
            <v>Temperados In Natura - Perus</v>
          </cell>
          <cell r="F111" t="str">
            <v>Inteiro</v>
          </cell>
          <cell r="G111">
            <v>372404</v>
          </cell>
          <cell r="H111" t="str">
            <v>ZPRT42CX17.0</v>
          </cell>
          <cell r="I111" t="str">
            <v>Peru Temperado Rezende</v>
          </cell>
          <cell r="J111">
            <v>-0.33289999999999997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0.33289999999999997</v>
          </cell>
          <cell r="W111">
            <v>-2.0416400000000001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-2.0416400000000001</v>
          </cell>
          <cell r="AJ111">
            <v>-1.9037538924686281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-1.9037538924686281</v>
          </cell>
          <cell r="AW111">
            <v>-0.49081000000000002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-0.49081000000000002</v>
          </cell>
          <cell r="BJ111">
            <v>-1.4129438924686282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-1.4129438924686282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Rezende</v>
          </cell>
          <cell r="B112" t="str">
            <v>Perus</v>
          </cell>
          <cell r="C112" t="str">
            <v>Mercado Interno</v>
          </cell>
          <cell r="D112" t="str">
            <v>Brasil</v>
          </cell>
          <cell r="E112" t="str">
            <v>Temperados In Natura - Perus</v>
          </cell>
          <cell r="F112" t="str">
            <v>Inteiro</v>
          </cell>
          <cell r="G112">
            <v>375160</v>
          </cell>
          <cell r="H112" t="str">
            <v>ZPRT31CX13.0</v>
          </cell>
          <cell r="I112" t="str">
            <v>Peru Temperado Rezende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Rezende</v>
          </cell>
          <cell r="B113" t="str">
            <v>Perus</v>
          </cell>
          <cell r="C113" t="str">
            <v>Mercado Interno</v>
          </cell>
          <cell r="D113" t="str">
            <v>Brasil</v>
          </cell>
          <cell r="E113" t="str">
            <v>Temperados In Natura - Perus</v>
          </cell>
          <cell r="F113" t="str">
            <v>Inteiro</v>
          </cell>
          <cell r="G113">
            <v>375179</v>
          </cell>
          <cell r="H113" t="str">
            <v>ZPRT31CX14.0</v>
          </cell>
          <cell r="I113" t="str">
            <v>Peru Temperado Rezende</v>
          </cell>
          <cell r="J113">
            <v>1.4979990000000001</v>
          </cell>
          <cell r="K113">
            <v>0</v>
          </cell>
          <cell r="L113">
            <v>0.14000000000000001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.6379990000000002</v>
          </cell>
          <cell r="W113">
            <v>5.5099299999999998</v>
          </cell>
          <cell r="X113">
            <v>0</v>
          </cell>
          <cell r="Y113">
            <v>0.53900000000000003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6.0489299999999995</v>
          </cell>
          <cell r="AJ113">
            <v>4.6390329593586399</v>
          </cell>
          <cell r="AK113">
            <v>0</v>
          </cell>
          <cell r="AL113">
            <v>0.44956067765256436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5.0885936370112042</v>
          </cell>
          <cell r="AW113">
            <v>2.3012155249117172</v>
          </cell>
          <cell r="AX113">
            <v>0</v>
          </cell>
          <cell r="AY113">
            <v>0.2150670150565123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2.5162825399682296</v>
          </cell>
          <cell r="BJ113">
            <v>2.3378174344469227</v>
          </cell>
          <cell r="BK113">
            <v>0</v>
          </cell>
          <cell r="BL113">
            <v>0.234493662596052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2.5723110970429746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</row>
        <row r="114">
          <cell r="A114" t="str">
            <v>Rezende</v>
          </cell>
          <cell r="B114" t="str">
            <v>Perus</v>
          </cell>
          <cell r="C114" t="str">
            <v>Mercado Interno</v>
          </cell>
          <cell r="D114" t="str">
            <v>Brasil</v>
          </cell>
          <cell r="E114" t="str">
            <v>Temperados In Natura - Perus</v>
          </cell>
          <cell r="F114" t="str">
            <v>Inteiro</v>
          </cell>
          <cell r="G114">
            <v>375187</v>
          </cell>
          <cell r="H114" t="str">
            <v>ZPRT31CX15.0</v>
          </cell>
          <cell r="I114" t="str">
            <v>Peru Temperado Rezende</v>
          </cell>
          <cell r="J114">
            <v>1.4999999999999999E-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1.4999999999999999E-2</v>
          </cell>
          <cell r="W114">
            <v>0.54179999999999995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.54179999999999995</v>
          </cell>
          <cell r="AJ114">
            <v>0.4743752022543750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.47437520225437507</v>
          </cell>
          <cell r="AW114">
            <v>2.3109999999999999E-2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2.3109999999999999E-2</v>
          </cell>
          <cell r="BJ114">
            <v>0.45126520225437505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.45126520225437505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Rezende</v>
          </cell>
          <cell r="B115" t="str">
            <v>Perus</v>
          </cell>
          <cell r="C115" t="str">
            <v>Mercado Interno</v>
          </cell>
          <cell r="D115" t="str">
            <v>Brasil</v>
          </cell>
          <cell r="E115" t="str">
            <v>Temperados In Natura - Perus</v>
          </cell>
          <cell r="F115" t="str">
            <v>Inteiro</v>
          </cell>
          <cell r="G115">
            <v>375195</v>
          </cell>
          <cell r="H115" t="str">
            <v>ZPRT41CX17.0</v>
          </cell>
          <cell r="I115" t="str">
            <v>Peru Temperado Rezende</v>
          </cell>
          <cell r="J115">
            <v>-0.35699999999999998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-0.35699999999999998</v>
          </cell>
          <cell r="W115">
            <v>-1.41168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-1.41168</v>
          </cell>
          <cell r="AJ115">
            <v>-1.26135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-1.26135</v>
          </cell>
          <cell r="AW115">
            <v>-0.52973999999999999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-0.52973999999999999</v>
          </cell>
          <cell r="BJ115">
            <v>-0.73160999999999998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-0.73160999999999998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</row>
        <row r="116">
          <cell r="A116" t="str">
            <v>Rezende</v>
          </cell>
          <cell r="B116" t="str">
            <v>Perus</v>
          </cell>
          <cell r="C116" t="str">
            <v>Mercado Interno</v>
          </cell>
          <cell r="D116" t="str">
            <v>Brasil</v>
          </cell>
          <cell r="E116" t="str">
            <v>Temperados In Natura - Perus</v>
          </cell>
          <cell r="F116" t="str">
            <v>Inteiro</v>
          </cell>
          <cell r="G116">
            <v>375209</v>
          </cell>
          <cell r="H116" t="str">
            <v>ZPRT41CX18.0</v>
          </cell>
          <cell r="I116" t="str">
            <v>Peru Temperado Rezende</v>
          </cell>
          <cell r="J116">
            <v>-0.1620000000000000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0.16200000000000001</v>
          </cell>
          <cell r="W116">
            <v>-0.64907999999999999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0.64907999999999999</v>
          </cell>
          <cell r="AJ116">
            <v>-0.57996999999999999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-0.57996999999999999</v>
          </cell>
          <cell r="AW116">
            <v>-0.23874000000000001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-0.23874000000000001</v>
          </cell>
          <cell r="BJ116">
            <v>-0.34122999999999998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-0.34122999999999998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Rezende</v>
          </cell>
          <cell r="B117" t="str">
            <v>Perus</v>
          </cell>
          <cell r="C117" t="str">
            <v>Mercado Interno</v>
          </cell>
          <cell r="D117" t="str">
            <v>Brasil</v>
          </cell>
          <cell r="E117" t="str">
            <v>Temperados In Natura - Perus</v>
          </cell>
          <cell r="F117" t="str">
            <v>Inteiro</v>
          </cell>
          <cell r="G117">
            <v>375217</v>
          </cell>
          <cell r="H117" t="str">
            <v>ZPRT41CX19.0</v>
          </cell>
          <cell r="I117" t="str">
            <v>Peru Temperado Rezende</v>
          </cell>
          <cell r="J117">
            <v>-5.7000000000000002E-2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5.7000000000000002E-2</v>
          </cell>
          <cell r="W117">
            <v>-0.22515000000000002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-0.22515000000000002</v>
          </cell>
          <cell r="AJ117">
            <v>-0.20117000000000002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-0.20117000000000002</v>
          </cell>
          <cell r="AW117">
            <v>-8.3599999999999994E-2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-8.3599999999999994E-2</v>
          </cell>
          <cell r="BJ117">
            <v>-0.11757000000000002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-0.11757000000000002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</row>
        <row r="118">
          <cell r="E118" t="str">
            <v>Temperados In Natura - Perus Total</v>
          </cell>
          <cell r="H118" t="str">
            <v>Temperados In Natura - Perus Total</v>
          </cell>
          <cell r="J118">
            <v>0.53909899999999999</v>
          </cell>
          <cell r="K118">
            <v>0</v>
          </cell>
          <cell r="L118">
            <v>2.5220000000000002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.0610990000000009</v>
          </cell>
          <cell r="W118">
            <v>1.4741599999999992</v>
          </cell>
          <cell r="X118">
            <v>0</v>
          </cell>
          <cell r="Y118">
            <v>8.01848000000000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9.4926400000000015</v>
          </cell>
          <cell r="AJ118">
            <v>0.94378426914438696</v>
          </cell>
          <cell r="AK118">
            <v>0</v>
          </cell>
          <cell r="AL118">
            <v>6.3631385019982467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7.3069227711426343</v>
          </cell>
          <cell r="AW118">
            <v>0.88067552491171741</v>
          </cell>
          <cell r="AX118">
            <v>0</v>
          </cell>
          <cell r="AY118">
            <v>3.9073693486432219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.7880448735549388</v>
          </cell>
          <cell r="BJ118">
            <v>6.3108744232669642E-2</v>
          </cell>
          <cell r="BK118">
            <v>0</v>
          </cell>
          <cell r="BL118">
            <v>2.4557691533550248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2.5188778975876946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B119" t="str">
            <v>Perus Total</v>
          </cell>
          <cell r="H119" t="str">
            <v>Perus Total</v>
          </cell>
          <cell r="J119">
            <v>0.53909899999999999</v>
          </cell>
          <cell r="K119">
            <v>55.5</v>
          </cell>
          <cell r="L119">
            <v>318.48200000000003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374.52109899999994</v>
          </cell>
          <cell r="W119">
            <v>1.4741599999999992</v>
          </cell>
          <cell r="X119">
            <v>92.52</v>
          </cell>
          <cell r="Y119">
            <v>516.88702999999998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610.88118999999995</v>
          </cell>
          <cell r="AJ119">
            <v>0.94378426914438696</v>
          </cell>
          <cell r="AK119">
            <v>66.108731323134208</v>
          </cell>
          <cell r="AL119">
            <v>400.20776737479287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467.26028296707142</v>
          </cell>
          <cell r="AW119">
            <v>0.88067552491171741</v>
          </cell>
          <cell r="AX119">
            <v>40.798796759261442</v>
          </cell>
          <cell r="AY119">
            <v>245.69404250609989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287.37351479027302</v>
          </cell>
          <cell r="BJ119">
            <v>6.3108744232669642E-2</v>
          </cell>
          <cell r="BK119">
            <v>25.309934563872755</v>
          </cell>
          <cell r="BL119">
            <v>154.51372486869303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179.88676817679843</v>
          </cell>
          <cell r="BW119">
            <v>0</v>
          </cell>
          <cell r="BX119">
            <v>279.33076179899996</v>
          </cell>
          <cell r="BY119">
            <v>182.53642338399996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461.86718518299995</v>
          </cell>
        </row>
        <row r="120">
          <cell r="A120" t="str">
            <v>Rezende</v>
          </cell>
          <cell r="B120" t="str">
            <v>Suínos</v>
          </cell>
          <cell r="C120" t="str">
            <v>Mercado Interno</v>
          </cell>
          <cell r="D120" t="str">
            <v>Brasil</v>
          </cell>
          <cell r="E120" t="str">
            <v>Cortes Suinos</v>
          </cell>
          <cell r="F120" t="str">
            <v>Tradicionais</v>
          </cell>
          <cell r="G120">
            <v>358088</v>
          </cell>
          <cell r="H120" t="str">
            <v>ZCTSE1CX20.0</v>
          </cell>
          <cell r="I120" t="str">
            <v>Costela de Suino Especial Rezende</v>
          </cell>
          <cell r="J120">
            <v>28.799998999999996</v>
          </cell>
          <cell r="K120">
            <v>6.76</v>
          </cell>
          <cell r="L120">
            <v>27.98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63.539998999999995</v>
          </cell>
          <cell r="W120">
            <v>99.765960000000007</v>
          </cell>
          <cell r="X120">
            <v>27.130810000000004</v>
          </cell>
          <cell r="Y120">
            <v>99.818170000000009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226.71494000000001</v>
          </cell>
          <cell r="AJ120">
            <v>85.130642546400964</v>
          </cell>
          <cell r="AK120">
            <v>24.224877942942655</v>
          </cell>
          <cell r="AL120">
            <v>86.988890114822368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96.344410604166</v>
          </cell>
          <cell r="AW120">
            <v>52.414518338776077</v>
          </cell>
          <cell r="AX120">
            <v>13.477690557215896</v>
          </cell>
          <cell r="AY120">
            <v>55.45500380575640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121.34721270174838</v>
          </cell>
          <cell r="BJ120">
            <v>32.716124207624887</v>
          </cell>
          <cell r="BK120">
            <v>10.747187385726759</v>
          </cell>
          <cell r="BL120">
            <v>31.533886309065963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74.997197902417625</v>
          </cell>
          <cell r="BW120">
            <v>5.4937886091999992</v>
          </cell>
          <cell r="BX120">
            <v>1.2252053920000001</v>
          </cell>
          <cell r="BY120">
            <v>4.4953018289999997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11.214295830199999</v>
          </cell>
        </row>
        <row r="121">
          <cell r="A121" t="str">
            <v>Rezende</v>
          </cell>
          <cell r="B121" t="str">
            <v>Suínos</v>
          </cell>
          <cell r="C121" t="str">
            <v>Mercado Interno</v>
          </cell>
          <cell r="D121" t="str">
            <v>Brasil</v>
          </cell>
          <cell r="E121" t="str">
            <v>Cortes Suinos</v>
          </cell>
          <cell r="F121" t="str">
            <v>Tradicionais</v>
          </cell>
          <cell r="G121">
            <v>358096</v>
          </cell>
          <cell r="H121" t="str">
            <v>ZCOG 1CX20.0</v>
          </cell>
          <cell r="I121" t="str">
            <v>Costela de Suino Cg Sac</v>
          </cell>
          <cell r="J121">
            <v>0</v>
          </cell>
          <cell r="K121">
            <v>0.22</v>
          </cell>
          <cell r="L121">
            <v>0.08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.3</v>
          </cell>
          <cell r="W121">
            <v>0</v>
          </cell>
          <cell r="X121">
            <v>0.88730000000000009</v>
          </cell>
          <cell r="Y121">
            <v>0.29519999999999996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1.1825000000000001</v>
          </cell>
          <cell r="AJ121">
            <v>0</v>
          </cell>
          <cell r="AK121">
            <v>0.76098080771649967</v>
          </cell>
          <cell r="AL121">
            <v>0.26097267540452129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0219534831210209</v>
          </cell>
          <cell r="AW121">
            <v>0</v>
          </cell>
          <cell r="AX121">
            <v>0.46640000000000004</v>
          </cell>
          <cell r="AY121">
            <v>0.169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.63600000000000001</v>
          </cell>
          <cell r="BJ121">
            <v>0</v>
          </cell>
          <cell r="BK121">
            <v>0.29458080771649964</v>
          </cell>
          <cell r="BL121">
            <v>9.1372675404521292E-2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.38595348312102085</v>
          </cell>
          <cell r="BW121">
            <v>0</v>
          </cell>
          <cell r="BX121">
            <v>7.1005659999999998E-2</v>
          </cell>
          <cell r="BY121">
            <v>2.1943999999999998E-2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9.294965999999999E-2</v>
          </cell>
        </row>
        <row r="122">
          <cell r="A122" t="str">
            <v>Rezende</v>
          </cell>
          <cell r="B122" t="str">
            <v>Suínos</v>
          </cell>
          <cell r="C122" t="str">
            <v>Mercado Interno</v>
          </cell>
          <cell r="D122" t="str">
            <v>Brasil</v>
          </cell>
          <cell r="E122" t="str">
            <v>Cortes Suinos</v>
          </cell>
          <cell r="F122" t="str">
            <v>Tradicionais</v>
          </cell>
          <cell r="G122">
            <v>358223</v>
          </cell>
          <cell r="H122" t="str">
            <v>ZFIF 1CX10.0</v>
          </cell>
          <cell r="I122" t="str">
            <v>Filezinho de Suino Especial Rezende</v>
          </cell>
          <cell r="J122">
            <v>3.31</v>
          </cell>
          <cell r="K122">
            <v>6.83</v>
          </cell>
          <cell r="L122">
            <v>17.7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27.89</v>
          </cell>
          <cell r="W122">
            <v>13.4994</v>
          </cell>
          <cell r="X122">
            <v>28.057780000000001</v>
          </cell>
          <cell r="Y122">
            <v>65.51649000000000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107.07367000000001</v>
          </cell>
          <cell r="AJ122">
            <v>11.304121741224582</v>
          </cell>
          <cell r="AK122">
            <v>24.996666410381891</v>
          </cell>
          <cell r="AL122">
            <v>57.609383048826452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93.910171200432927</v>
          </cell>
          <cell r="AW122">
            <v>8.9701216161243202</v>
          </cell>
          <cell r="AX122">
            <v>19.877437044563518</v>
          </cell>
          <cell r="AY122">
            <v>54.927721895082769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83.775280555770607</v>
          </cell>
          <cell r="BJ122">
            <v>2.3340001251002622</v>
          </cell>
          <cell r="BK122">
            <v>5.1192293658183736</v>
          </cell>
          <cell r="BL122">
            <v>2.6816611537436827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10.13489064466232</v>
          </cell>
          <cell r="BW122">
            <v>1.7684593900000001</v>
          </cell>
          <cell r="BX122">
            <v>16.177200992</v>
          </cell>
          <cell r="BY122">
            <v>12.809064430000001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30.754724811999999</v>
          </cell>
        </row>
        <row r="123">
          <cell r="A123" t="str">
            <v>Rezende</v>
          </cell>
          <cell r="B123" t="str">
            <v>Suínos</v>
          </cell>
          <cell r="C123" t="str">
            <v>Mercado Interno</v>
          </cell>
          <cell r="D123" t="str">
            <v>Brasil</v>
          </cell>
          <cell r="E123" t="str">
            <v>Cortes Suinos</v>
          </cell>
          <cell r="F123" t="str">
            <v>Tradicionais</v>
          </cell>
          <cell r="G123">
            <v>358380</v>
          </cell>
          <cell r="H123" t="str">
            <v>ZLOG 1CX20.0</v>
          </cell>
          <cell r="I123" t="str">
            <v>Lombo de Suino Cg Fl</v>
          </cell>
          <cell r="J123">
            <v>1.3</v>
          </cell>
          <cell r="K123">
            <v>0.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.34</v>
          </cell>
          <cell r="W123">
            <v>7.3266</v>
          </cell>
          <cell r="X123">
            <v>0.11600000000000001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7.4425999999999997</v>
          </cell>
          <cell r="AJ123">
            <v>6.2321982800088005</v>
          </cell>
          <cell r="AK123">
            <v>0.10357035804701226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6.3357686380558125</v>
          </cell>
          <cell r="AW123">
            <v>4.4936703840991319</v>
          </cell>
          <cell r="AX123">
            <v>0.13826680694713706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4.6319371910462692</v>
          </cell>
          <cell r="BJ123">
            <v>1.7385278959096686</v>
          </cell>
          <cell r="BK123">
            <v>-3.4696448900124799E-2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1.7038314470095433</v>
          </cell>
          <cell r="BW123">
            <v>0.50292318999999996</v>
          </cell>
          <cell r="BX123">
            <v>1.5474354549053609E-2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.51839754454905362</v>
          </cell>
        </row>
        <row r="124">
          <cell r="A124" t="str">
            <v>Rezende</v>
          </cell>
          <cell r="B124" t="str">
            <v>Suínos</v>
          </cell>
          <cell r="C124" t="str">
            <v>Mercado Interno</v>
          </cell>
          <cell r="D124" t="str">
            <v>Brasil</v>
          </cell>
          <cell r="E124" t="str">
            <v>Cortes Suinos</v>
          </cell>
          <cell r="F124" t="str">
            <v>Tradicionais</v>
          </cell>
          <cell r="G124">
            <v>358398</v>
          </cell>
          <cell r="H124" t="str">
            <v>ZLBT 2CX006U</v>
          </cell>
          <cell r="I124" t="str">
            <v>Lombo de Suino Temperado Rezende</v>
          </cell>
          <cell r="J124">
            <v>1.7169109999999999</v>
          </cell>
          <cell r="K124">
            <v>0.58077900000000005</v>
          </cell>
          <cell r="L124">
            <v>0.97464000000000006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3.2723299999999997</v>
          </cell>
          <cell r="W124">
            <v>9.2567599999999999</v>
          </cell>
          <cell r="X124">
            <v>2.8547100000000003</v>
          </cell>
          <cell r="Y124">
            <v>5.4218900000000012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17.533360000000002</v>
          </cell>
          <cell r="AJ124">
            <v>8.1325778142911851</v>
          </cell>
          <cell r="AK124">
            <v>2.5095900458653997</v>
          </cell>
          <cell r="AL124">
            <v>4.6961556661552173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15.338323526311802</v>
          </cell>
          <cell r="AW124">
            <v>3.9663932023936432</v>
          </cell>
          <cell r="AX124">
            <v>1.8405277540632334</v>
          </cell>
          <cell r="AY124">
            <v>3.0236644587148884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8.8305854151717647</v>
          </cell>
          <cell r="BJ124">
            <v>4.1661846118975419</v>
          </cell>
          <cell r="BK124">
            <v>0.66906229180216625</v>
          </cell>
          <cell r="BL124">
            <v>1.6724912074403289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6.5077381111400374</v>
          </cell>
          <cell r="BW124">
            <v>0.24092556109999999</v>
          </cell>
          <cell r="BX124">
            <v>0.25873660822664063</v>
          </cell>
          <cell r="BY124">
            <v>0.28245067200000001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.78211284132664072</v>
          </cell>
        </row>
        <row r="125">
          <cell r="A125" t="str">
            <v>Rezende</v>
          </cell>
          <cell r="B125" t="str">
            <v>Suínos</v>
          </cell>
          <cell r="C125" t="str">
            <v>Mercado Interno</v>
          </cell>
          <cell r="D125" t="str">
            <v>Brasil</v>
          </cell>
          <cell r="E125" t="str">
            <v>Cortes Suinos</v>
          </cell>
          <cell r="F125" t="str">
            <v>Tradicionais</v>
          </cell>
          <cell r="G125">
            <v>358509</v>
          </cell>
          <cell r="H125" t="str">
            <v>ZPLSI2CG20.0</v>
          </cell>
          <cell r="I125" t="str">
            <v>Pele de Suino Cg</v>
          </cell>
          <cell r="J125">
            <v>15.29749999999999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15.297499999999999</v>
          </cell>
          <cell r="W125">
            <v>16.827249999999999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16.827249999999999</v>
          </cell>
          <cell r="AJ125">
            <v>10.960570000000001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10.960570000000001</v>
          </cell>
          <cell r="AW125">
            <v>6.1657600000000006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6.1657600000000006</v>
          </cell>
          <cell r="BJ125">
            <v>4.79481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4.79481</v>
          </cell>
          <cell r="BW125">
            <v>2.3367499999999999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2.3367499999999999</v>
          </cell>
        </row>
        <row r="126">
          <cell r="A126" t="str">
            <v>Rezende</v>
          </cell>
          <cell r="B126" t="str">
            <v>Industrializados</v>
          </cell>
          <cell r="C126" t="str">
            <v>Mercado Interno</v>
          </cell>
          <cell r="D126" t="str">
            <v>Brasil</v>
          </cell>
          <cell r="E126" t="str">
            <v>Cortes Suinos</v>
          </cell>
          <cell r="F126" t="str">
            <v>Cortes Suínos</v>
          </cell>
          <cell r="G126">
            <v>358029</v>
          </cell>
          <cell r="H126" t="str">
            <v>ZCRE 1CX20.0</v>
          </cell>
          <cell r="I126" t="str">
            <v>Carre de Suino Cg Fl</v>
          </cell>
          <cell r="J126">
            <v>1.36</v>
          </cell>
          <cell r="K126">
            <v>6.38</v>
          </cell>
          <cell r="L126">
            <v>11.74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19.48</v>
          </cell>
          <cell r="W126">
            <v>5.0068800000000007</v>
          </cell>
          <cell r="X126">
            <v>23.056989999999999</v>
          </cell>
          <cell r="Y126">
            <v>39.75853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67.822400000000002</v>
          </cell>
          <cell r="AJ126">
            <v>4.5017777016241904</v>
          </cell>
          <cell r="AK126">
            <v>19.644219795572244</v>
          </cell>
          <cell r="AL126">
            <v>33.981023737977381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8.127021235173814</v>
          </cell>
          <cell r="AW126">
            <v>1.9113399999999998</v>
          </cell>
          <cell r="AX126">
            <v>15.58806553645219</v>
          </cell>
          <cell r="AY126">
            <v>30.7575267787252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48.256932315177416</v>
          </cell>
          <cell r="BJ126">
            <v>2.5904377016241904</v>
          </cell>
          <cell r="BK126">
            <v>4.0561542591200546</v>
          </cell>
          <cell r="BL126">
            <v>3.2234969592521558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9.8700889199963981</v>
          </cell>
          <cell r="BW126">
            <v>0.28432000000000002</v>
          </cell>
          <cell r="BX126">
            <v>4.5955554030000005</v>
          </cell>
          <cell r="BY126">
            <v>3.5342169860000001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8.4140923890000003</v>
          </cell>
        </row>
        <row r="127">
          <cell r="A127" t="str">
            <v>Rezende</v>
          </cell>
          <cell r="B127" t="str">
            <v>Industrializados</v>
          </cell>
          <cell r="C127" t="str">
            <v>Mercado Interno</v>
          </cell>
          <cell r="D127" t="str">
            <v>Brasil</v>
          </cell>
          <cell r="E127" t="str">
            <v>Cortes Suinos</v>
          </cell>
          <cell r="F127" t="str">
            <v>Cortes Suínos</v>
          </cell>
          <cell r="G127">
            <v>369209</v>
          </cell>
          <cell r="H127" t="str">
            <v>ZCRE 1CX22.0</v>
          </cell>
          <cell r="I127" t="str">
            <v>Carre de Suino Cg Fl Rezende</v>
          </cell>
          <cell r="J127">
            <v>273.05870499999997</v>
          </cell>
          <cell r="K127">
            <v>362.81199900000001</v>
          </cell>
          <cell r="L127">
            <v>260.74400000000003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896.61470399999996</v>
          </cell>
          <cell r="W127">
            <v>938.51744999999994</v>
          </cell>
          <cell r="X127">
            <v>1124.4275</v>
          </cell>
          <cell r="Y127">
            <v>764.24400999999989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2827.1889599999995</v>
          </cell>
          <cell r="AJ127">
            <v>767.95162395492684</v>
          </cell>
          <cell r="AK127">
            <v>924.65882919209298</v>
          </cell>
          <cell r="AL127">
            <v>649.63353890501583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342.2439920520355</v>
          </cell>
          <cell r="AW127">
            <v>624.43871088559933</v>
          </cell>
          <cell r="AX127">
            <v>834.07276300104968</v>
          </cell>
          <cell r="AY127">
            <v>616.18782478847368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2074.6992986751229</v>
          </cell>
          <cell r="BJ127">
            <v>143.51291306932751</v>
          </cell>
          <cell r="BK127">
            <v>90.586066191043301</v>
          </cell>
          <cell r="BL127">
            <v>33.445714116542149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267.54469337691262</v>
          </cell>
          <cell r="BW127">
            <v>23.903540028000002</v>
          </cell>
          <cell r="BX127">
            <v>53.589844230999994</v>
          </cell>
          <cell r="BY127">
            <v>39.376432663000003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116.869816922</v>
          </cell>
        </row>
        <row r="128">
          <cell r="A128" t="str">
            <v>Rezende</v>
          </cell>
          <cell r="B128" t="str">
            <v>Industrializados</v>
          </cell>
          <cell r="C128" t="str">
            <v>Mercado Interno</v>
          </cell>
          <cell r="D128" t="str">
            <v>Brasil</v>
          </cell>
          <cell r="E128" t="str">
            <v>Cortes Suinos</v>
          </cell>
          <cell r="F128" t="str">
            <v>Cortes Suínos</v>
          </cell>
          <cell r="G128">
            <v>358002</v>
          </cell>
          <cell r="H128" t="str">
            <v>ZCRT 1CX10.0</v>
          </cell>
          <cell r="I128" t="str">
            <v>Bisteca de Suino Cg Inter</v>
          </cell>
          <cell r="J128">
            <v>-0.09</v>
          </cell>
          <cell r="K128">
            <v>0.01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-0.08</v>
          </cell>
          <cell r="W128">
            <v>-0.39850000000000002</v>
          </cell>
          <cell r="X128">
            <v>1.9E-2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-0.3795</v>
          </cell>
          <cell r="AJ128">
            <v>-0.33413999999999999</v>
          </cell>
          <cell r="AK128">
            <v>1.6966955197355454E-2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-0.31717304480264452</v>
          </cell>
          <cell r="AW128">
            <v>-0.15480000000000002</v>
          </cell>
          <cell r="AX128">
            <v>4.1500000000000002E-2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-0.11330000000000001</v>
          </cell>
          <cell r="BJ128">
            <v>-0.17933999999999997</v>
          </cell>
          <cell r="BK128">
            <v>-2.4533044802644548E-2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-0.20387304480264451</v>
          </cell>
          <cell r="BW128">
            <v>-0.1062</v>
          </cell>
          <cell r="BX128">
            <v>2.7996700000000002E-3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-0.10340033</v>
          </cell>
        </row>
        <row r="129">
          <cell r="A129" t="str">
            <v>Rezende</v>
          </cell>
          <cell r="B129" t="str">
            <v>Industrializados</v>
          </cell>
          <cell r="C129" t="str">
            <v>Mercado Interno</v>
          </cell>
          <cell r="D129" t="str">
            <v>Brasil</v>
          </cell>
          <cell r="E129" t="str">
            <v>Cortes Suinos</v>
          </cell>
          <cell r="F129" t="str">
            <v>Cortes Suínos</v>
          </cell>
          <cell r="G129">
            <v>369217</v>
          </cell>
          <cell r="H129" t="str">
            <v>ZCRT 1CX15.0</v>
          </cell>
          <cell r="I129" t="str">
            <v>Bisteca de Suino Cg Inter Rezende</v>
          </cell>
          <cell r="J129">
            <v>162.63</v>
          </cell>
          <cell r="K129">
            <v>82.454999999999998</v>
          </cell>
          <cell r="L129">
            <v>330.375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575.46</v>
          </cell>
          <cell r="W129">
            <v>604.12752</v>
          </cell>
          <cell r="X129">
            <v>296.11782000000005</v>
          </cell>
          <cell r="Y129">
            <v>1045.3687400000003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1945.6140800000003</v>
          </cell>
          <cell r="AJ129">
            <v>489.71184855066292</v>
          </cell>
          <cell r="AK129">
            <v>245.63782478128309</v>
          </cell>
          <cell r="AL129">
            <v>883.32904021752586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618.6787135494719</v>
          </cell>
          <cell r="AW129">
            <v>382.60315587294821</v>
          </cell>
          <cell r="AX129">
            <v>210.68440180854722</v>
          </cell>
          <cell r="AY129">
            <v>852.7903325537078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1446.0778902352031</v>
          </cell>
          <cell r="BJ129">
            <v>107.10869267771471</v>
          </cell>
          <cell r="BK129">
            <v>34.953422972735865</v>
          </cell>
          <cell r="BL129">
            <v>30.538707663818059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172.60082331426884</v>
          </cell>
          <cell r="BW129">
            <v>70.699109215817046</v>
          </cell>
          <cell r="BX129">
            <v>68.823188705000007</v>
          </cell>
          <cell r="BY129">
            <v>65.412859620000006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204.93515754081704</v>
          </cell>
        </row>
        <row r="130">
          <cell r="A130" t="str">
            <v>Rezende</v>
          </cell>
          <cell r="B130" t="str">
            <v>Suínos</v>
          </cell>
          <cell r="C130" t="str">
            <v>Mercado Interno</v>
          </cell>
          <cell r="D130" t="str">
            <v>Brasil</v>
          </cell>
          <cell r="E130" t="str">
            <v>Defumados Suínos</v>
          </cell>
          <cell r="F130" t="str">
            <v>Pertences</v>
          </cell>
          <cell r="G130">
            <v>358231</v>
          </cell>
          <cell r="H130" t="str">
            <v>ZPFJ 1CX8.00</v>
          </cell>
          <cell r="I130" t="str">
            <v>Ingredientes Para Feijoada Rezende</v>
          </cell>
          <cell r="J130">
            <v>27.111000000000001</v>
          </cell>
          <cell r="K130">
            <v>1.68</v>
          </cell>
          <cell r="L130">
            <v>5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33.791000000000004</v>
          </cell>
          <cell r="W130">
            <v>54.870150000000002</v>
          </cell>
          <cell r="X130">
            <v>6.0343299999999997</v>
          </cell>
          <cell r="Y130">
            <v>19.188060000000004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80.09254</v>
          </cell>
          <cell r="AJ130">
            <v>41.442007874562066</v>
          </cell>
          <cell r="AK130">
            <v>5.325187018739892</v>
          </cell>
          <cell r="AL130">
            <v>16.59599333476449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63.363188228066448</v>
          </cell>
          <cell r="AW130">
            <v>41.470684079262902</v>
          </cell>
          <cell r="AX130">
            <v>2.553447706753198</v>
          </cell>
          <cell r="AY130">
            <v>9.20242556078008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53.226557346796177</v>
          </cell>
          <cell r="BJ130">
            <v>-2.8676204700836649E-2</v>
          </cell>
          <cell r="BK130">
            <v>2.771739311986694</v>
          </cell>
          <cell r="BL130">
            <v>7.3935677739844099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10.136630881270271</v>
          </cell>
          <cell r="BW130">
            <v>86.139854</v>
          </cell>
          <cell r="BX130">
            <v>1.0959863280000002</v>
          </cell>
          <cell r="BY130">
            <v>15.557798073999999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102.793638402</v>
          </cell>
        </row>
        <row r="131">
          <cell r="A131" t="str">
            <v>Rezende</v>
          </cell>
          <cell r="B131" t="str">
            <v>Suínos</v>
          </cell>
          <cell r="C131" t="str">
            <v>Mercado Interno</v>
          </cell>
          <cell r="D131" t="str">
            <v>Brasil</v>
          </cell>
          <cell r="E131" t="str">
            <v>Salgados</v>
          </cell>
          <cell r="F131" t="str">
            <v>Cortes</v>
          </cell>
          <cell r="G131">
            <v>358100</v>
          </cell>
          <cell r="H131" t="str">
            <v>ZCOS 1CX10.0</v>
          </cell>
          <cell r="I131" t="str">
            <v>Costela Estreita Suino Salgada Rezende</v>
          </cell>
          <cell r="J131">
            <v>14.52</v>
          </cell>
          <cell r="K131">
            <v>46.21</v>
          </cell>
          <cell r="L131">
            <v>45.109998999999995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105.83999900000001</v>
          </cell>
          <cell r="W131">
            <v>26.905400000000004</v>
          </cell>
          <cell r="X131">
            <v>110.40918000000001</v>
          </cell>
          <cell r="Y131">
            <v>130.38200000000001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67.69658000000004</v>
          </cell>
          <cell r="AJ131">
            <v>21.750170000000004</v>
          </cell>
          <cell r="AK131">
            <v>88.917277167046365</v>
          </cell>
          <cell r="AL131">
            <v>108.63101266103804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219.29845982808439</v>
          </cell>
          <cell r="AW131">
            <v>24.12792</v>
          </cell>
          <cell r="AX131">
            <v>112.04457219876161</v>
          </cell>
          <cell r="AY131">
            <v>90.431748316990806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226.60424051575239</v>
          </cell>
          <cell r="BJ131">
            <v>-2.3777499999999954</v>
          </cell>
          <cell r="BK131">
            <v>-23.127295031715249</v>
          </cell>
          <cell r="BL131">
            <v>18.199264344047236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-7.3057806876680047</v>
          </cell>
          <cell r="BW131">
            <v>6.5751995369999996</v>
          </cell>
          <cell r="BX131">
            <v>14.581791894000002</v>
          </cell>
          <cell r="BY131">
            <v>10.701031318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31.858022749</v>
          </cell>
        </row>
        <row r="132">
          <cell r="A132" t="str">
            <v>Rezende</v>
          </cell>
          <cell r="B132" t="str">
            <v>Suínos</v>
          </cell>
          <cell r="C132" t="str">
            <v>Mercado Interno</v>
          </cell>
          <cell r="D132" t="str">
            <v>Brasil</v>
          </cell>
          <cell r="E132" t="str">
            <v>Salgados</v>
          </cell>
          <cell r="F132" t="str">
            <v>Itens Não Orçados</v>
          </cell>
          <cell r="G132">
            <v>358274</v>
          </cell>
          <cell r="H132" t="str">
            <v>ZLIN 1CX10.0</v>
          </cell>
          <cell r="I132" t="str">
            <v>Lingua de Suino Salgada Rezende</v>
          </cell>
          <cell r="J132">
            <v>5.07</v>
          </cell>
          <cell r="K132">
            <v>11.32</v>
          </cell>
          <cell r="L132">
            <v>7.73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24.12</v>
          </cell>
          <cell r="W132">
            <v>6.8239999999999998</v>
          </cell>
          <cell r="X132">
            <v>17.584</v>
          </cell>
          <cell r="Y132">
            <v>12.94238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37.350380000000001</v>
          </cell>
          <cell r="AJ132">
            <v>5.2885399999999994</v>
          </cell>
          <cell r="AK132">
            <v>13.655985718958107</v>
          </cell>
          <cell r="AL132">
            <v>9.9533365168717864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28.897862235829891</v>
          </cell>
          <cell r="AW132">
            <v>7.2395100000000001</v>
          </cell>
          <cell r="AX132">
            <v>34.094011306260278</v>
          </cell>
          <cell r="AY132">
            <v>14.960388255990146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56.293909562250427</v>
          </cell>
          <cell r="BJ132">
            <v>-1.9509700000000008</v>
          </cell>
          <cell r="BK132">
            <v>-20.438025587302171</v>
          </cell>
          <cell r="BL132">
            <v>-5.00705173911836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-27.396047326420536</v>
          </cell>
          <cell r="BW132">
            <v>0.56316180299999996</v>
          </cell>
          <cell r="BX132">
            <v>2.9890725270000003</v>
          </cell>
          <cell r="BY132">
            <v>2.6448403170000003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6.1970746470000009</v>
          </cell>
        </row>
        <row r="133">
          <cell r="A133" t="str">
            <v>Rezende</v>
          </cell>
          <cell r="B133" t="str">
            <v>Suínos</v>
          </cell>
          <cell r="C133" t="str">
            <v>Mercado Interno</v>
          </cell>
          <cell r="D133" t="str">
            <v>Brasil</v>
          </cell>
          <cell r="E133" t="str">
            <v>Salgados</v>
          </cell>
          <cell r="F133" t="str">
            <v>Pertences</v>
          </cell>
          <cell r="G133">
            <v>375225</v>
          </cell>
          <cell r="H133" t="str">
            <v>ZOEC 1CX10.0</v>
          </cell>
          <cell r="I133" t="str">
            <v>Cara C/orelha de Suino Salgada Rezende</v>
          </cell>
          <cell r="J133">
            <v>5.65</v>
          </cell>
          <cell r="K133">
            <v>27.68</v>
          </cell>
          <cell r="L133">
            <v>39.96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73.290000000000006</v>
          </cell>
          <cell r="W133">
            <v>5.65</v>
          </cell>
          <cell r="X133">
            <v>28.432500000000001</v>
          </cell>
          <cell r="Y133">
            <v>59.905599999999993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93.988099999999989</v>
          </cell>
          <cell r="AJ133">
            <v>3.6893114905028233</v>
          </cell>
          <cell r="AK133">
            <v>16.827755061567714</v>
          </cell>
          <cell r="AL133">
            <v>46.559881242260509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67.076947794331048</v>
          </cell>
          <cell r="AW133">
            <v>4.4751483239061196</v>
          </cell>
          <cell r="AX133">
            <v>21.439391331019852</v>
          </cell>
          <cell r="AY133">
            <v>29.830975364677826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55.745515019603801</v>
          </cell>
          <cell r="BJ133">
            <v>-0.78583683340329635</v>
          </cell>
          <cell r="BK133">
            <v>-4.6116362694521378</v>
          </cell>
          <cell r="BL133">
            <v>16.728905877582683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11.331432774727247</v>
          </cell>
          <cell r="BW133">
            <v>0.482953301</v>
          </cell>
          <cell r="BX133">
            <v>1.154089516</v>
          </cell>
          <cell r="BY133">
            <v>14.815391079000001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16.452433896000002</v>
          </cell>
        </row>
        <row r="134">
          <cell r="A134" t="str">
            <v>Rezende</v>
          </cell>
          <cell r="B134" t="str">
            <v>Suínos</v>
          </cell>
          <cell r="C134" t="str">
            <v>Mercado Interno</v>
          </cell>
          <cell r="D134" t="str">
            <v>Brasil</v>
          </cell>
          <cell r="E134" t="str">
            <v>Salgados</v>
          </cell>
          <cell r="F134" t="str">
            <v>Pertences</v>
          </cell>
          <cell r="G134">
            <v>358495</v>
          </cell>
          <cell r="H134" t="str">
            <v>ZPES 1CX10.0</v>
          </cell>
          <cell r="I134" t="str">
            <v>Pe de Suino Salgado Rezende</v>
          </cell>
          <cell r="J134">
            <v>54.09</v>
          </cell>
          <cell r="K134">
            <v>70.17</v>
          </cell>
          <cell r="L134">
            <v>80.34999999999999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04.61</v>
          </cell>
          <cell r="W134">
            <v>57.689499999999995</v>
          </cell>
          <cell r="X134">
            <v>74.205070000000035</v>
          </cell>
          <cell r="Y134">
            <v>111.6636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243.55817000000005</v>
          </cell>
          <cell r="AJ134">
            <v>39.714629770627887</v>
          </cell>
          <cell r="AK134">
            <v>51.535762344519604</v>
          </cell>
          <cell r="AL134">
            <v>87.82118744552713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179.07157956067462</v>
          </cell>
          <cell r="AW134">
            <v>41.232810278787433</v>
          </cell>
          <cell r="AX134">
            <v>62.397540872832082</v>
          </cell>
          <cell r="AY134">
            <v>71.128842304544307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74.75919345616381</v>
          </cell>
          <cell r="BJ134">
            <v>-1.5181805081595456</v>
          </cell>
          <cell r="BK134">
            <v>-10.861778528312477</v>
          </cell>
          <cell r="BL134">
            <v>16.692345140982823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4.3123861045108072</v>
          </cell>
          <cell r="BW134">
            <v>43.919388789000003</v>
          </cell>
          <cell r="BX134">
            <v>30.604539055</v>
          </cell>
          <cell r="BY134">
            <v>37.767688077999999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112.29161592200001</v>
          </cell>
        </row>
        <row r="135">
          <cell r="A135" t="str">
            <v>Rezende</v>
          </cell>
          <cell r="B135" t="str">
            <v>Suínos</v>
          </cell>
          <cell r="C135" t="str">
            <v>Mercado Interno</v>
          </cell>
          <cell r="D135" t="str">
            <v>Brasil</v>
          </cell>
          <cell r="E135" t="str">
            <v>Salgados</v>
          </cell>
          <cell r="F135" t="str">
            <v>Pertences</v>
          </cell>
          <cell r="G135">
            <v>358550</v>
          </cell>
          <cell r="H135" t="str">
            <v>ZRAB 1CX10.0</v>
          </cell>
          <cell r="I135" t="str">
            <v>Rabo de Suino Salgado Rezende</v>
          </cell>
          <cell r="J135">
            <v>7.52</v>
          </cell>
          <cell r="K135">
            <v>13.97</v>
          </cell>
          <cell r="L135">
            <v>14.2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5.71</v>
          </cell>
          <cell r="W135">
            <v>16.076000000000001</v>
          </cell>
          <cell r="X135">
            <v>26.638059999999999</v>
          </cell>
          <cell r="Y135">
            <v>30.016869999999997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72.730930000000001</v>
          </cell>
          <cell r="AJ135">
            <v>12.48945</v>
          </cell>
          <cell r="AK135">
            <v>21.152561467047441</v>
          </cell>
          <cell r="AL135">
            <v>23.670750220397998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57.312761687445438</v>
          </cell>
          <cell r="AW135">
            <v>17.370270000000001</v>
          </cell>
          <cell r="AX135">
            <v>45.324915518206055</v>
          </cell>
          <cell r="AY135">
            <v>38.01872331418798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00.71390883239404</v>
          </cell>
          <cell r="BJ135">
            <v>-4.8808200000000017</v>
          </cell>
          <cell r="BK135">
            <v>-24.172354051158614</v>
          </cell>
          <cell r="BL135">
            <v>-14.347973093789982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-43.401147144948602</v>
          </cell>
          <cell r="BW135">
            <v>1.879767019</v>
          </cell>
          <cell r="BX135">
            <v>2.6944192729999998</v>
          </cell>
          <cell r="BY135">
            <v>2.512238177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7.0864244690000007</v>
          </cell>
        </row>
        <row r="136">
          <cell r="A136" t="str">
            <v>Rezende</v>
          </cell>
          <cell r="B136" t="str">
            <v>Suínos</v>
          </cell>
          <cell r="C136" t="str">
            <v>Mercado Interno</v>
          </cell>
          <cell r="D136" t="str">
            <v>Brasil</v>
          </cell>
          <cell r="E136" t="str">
            <v>Cortes Suinos</v>
          </cell>
          <cell r="F136" t="str">
            <v>Tradicionais</v>
          </cell>
          <cell r="G136">
            <v>358517</v>
          </cell>
          <cell r="H136" t="str">
            <v>ZPSCE2CX003U</v>
          </cell>
          <cell r="I136" t="str">
            <v>Pernil de Suino C/osso Cg Sac Rezende</v>
          </cell>
          <cell r="J136">
            <v>0.73764000000000007</v>
          </cell>
          <cell r="K136">
            <v>3.6529600000000002</v>
          </cell>
          <cell r="L136">
            <v>2.7972799999999998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7.1878799999999998</v>
          </cell>
          <cell r="W136">
            <v>2.8576600000000001</v>
          </cell>
          <cell r="X136">
            <v>13.409229999999999</v>
          </cell>
          <cell r="Y136">
            <v>9.5703199999999988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25.837209999999999</v>
          </cell>
          <cell r="AJ136">
            <v>2.4574816740489203</v>
          </cell>
          <cell r="AK136">
            <v>11.355781954909991</v>
          </cell>
          <cell r="AL136">
            <v>8.1958303619514545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2.009093990910365</v>
          </cell>
          <cell r="AW136">
            <v>2.0671254070736058</v>
          </cell>
          <cell r="AX136">
            <v>10.080288752983749</v>
          </cell>
          <cell r="AY136">
            <v>5.958206399999999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8.105620560057353</v>
          </cell>
          <cell r="BJ136">
            <v>0.39035626697531445</v>
          </cell>
          <cell r="BK136">
            <v>1.2754932019262419</v>
          </cell>
          <cell r="BL136">
            <v>2.2376239619514555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3.9034734308530119</v>
          </cell>
          <cell r="BW136">
            <v>0</v>
          </cell>
          <cell r="BX136">
            <v>0.84226448900000006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.84226448900000006</v>
          </cell>
        </row>
        <row r="137">
          <cell r="A137" t="str">
            <v>Rezende</v>
          </cell>
          <cell r="B137" t="str">
            <v>Suínos</v>
          </cell>
          <cell r="C137" t="str">
            <v>Mercado Interno</v>
          </cell>
          <cell r="D137" t="str">
            <v>Brasil</v>
          </cell>
          <cell r="E137" t="str">
            <v>Cortes Suinos</v>
          </cell>
          <cell r="F137" t="str">
            <v>Tradicionais</v>
          </cell>
          <cell r="G137">
            <v>361569</v>
          </cell>
          <cell r="H137" t="str">
            <v>ZPSSI2CX003U</v>
          </cell>
          <cell r="I137" t="str">
            <v>Pernil de Suino S/osso Cg Fl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E138" t="str">
            <v>Cortes Suinos Total</v>
          </cell>
          <cell r="H138" t="str">
            <v>Cortes Suinos Total</v>
          </cell>
          <cell r="J138">
            <v>602.08175500000004</v>
          </cell>
          <cell r="K138">
            <v>640.77073800000005</v>
          </cell>
          <cell r="L138">
            <v>844.8109190000001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087.6634119999999</v>
          </cell>
          <cell r="W138">
            <v>1864.8020300000001</v>
          </cell>
          <cell r="X138">
            <v>1779.3802800000001</v>
          </cell>
          <cell r="Y138">
            <v>2394.0918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6038.2741699999979</v>
          </cell>
          <cell r="AJ138">
            <v>1510.4228113988813</v>
          </cell>
          <cell r="AK138">
            <v>1451.3238370218885</v>
          </cell>
          <cell r="AL138">
            <v>2017.926996148539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4979.6736445693086</v>
          </cell>
          <cell r="AW138">
            <v>1222.7923383889706</v>
          </cell>
          <cell r="AX138">
            <v>1384.1212201956555</v>
          </cell>
          <cell r="AY138">
            <v>1872.8429837976323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479.756542382258</v>
          </cell>
          <cell r="BJ138">
            <v>287.63047300991036</v>
          </cell>
          <cell r="BK138">
            <v>67.202616826232557</v>
          </cell>
          <cell r="BL138">
            <v>145.0840123509071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499.91710218704981</v>
          </cell>
          <cell r="BW138">
            <v>244.68394044311708</v>
          </cell>
          <cell r="BX138">
            <v>198.72117409777567</v>
          </cell>
          <cell r="BY138">
            <v>209.93125724299998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653.33637178389267</v>
          </cell>
        </row>
        <row r="139">
          <cell r="B139" t="str">
            <v>Suínos Total</v>
          </cell>
          <cell r="H139" t="str">
            <v>Suínos Total</v>
          </cell>
          <cell r="J139">
            <v>602.08175500000004</v>
          </cell>
          <cell r="K139">
            <v>640.77073800000005</v>
          </cell>
          <cell r="L139">
            <v>844.8109190000001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087.6634119999999</v>
          </cell>
          <cell r="W139">
            <v>1864.8020300000001</v>
          </cell>
          <cell r="X139">
            <v>1779.3802800000001</v>
          </cell>
          <cell r="Y139">
            <v>2394.09186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6038.2741699999979</v>
          </cell>
          <cell r="AJ139">
            <v>1510.4228113988813</v>
          </cell>
          <cell r="AK139">
            <v>1451.3238370218885</v>
          </cell>
          <cell r="AL139">
            <v>2017.926996148539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4979.6736445693086</v>
          </cell>
          <cell r="AW139">
            <v>1222.7923383889706</v>
          </cell>
          <cell r="AX139">
            <v>1384.1212201956555</v>
          </cell>
          <cell r="AY139">
            <v>1872.8429837976323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479.756542382258</v>
          </cell>
          <cell r="BJ139">
            <v>287.63047300991036</v>
          </cell>
          <cell r="BK139">
            <v>67.202616826232557</v>
          </cell>
          <cell r="BL139">
            <v>145.0840123509071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499.91710218704981</v>
          </cell>
          <cell r="BW139">
            <v>244.68394044311708</v>
          </cell>
          <cell r="BX139">
            <v>198.72117409777567</v>
          </cell>
          <cell r="BY139">
            <v>209.93125724299998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653.33637178389267</v>
          </cell>
        </row>
        <row r="140">
          <cell r="A140" t="str">
            <v>Rezende Total</v>
          </cell>
          <cell r="H140" t="str">
            <v>Rezende Total</v>
          </cell>
          <cell r="J140">
            <v>7596.0614169999999</v>
          </cell>
          <cell r="K140">
            <v>6382.8971590000028</v>
          </cell>
          <cell r="L140">
            <v>8294.960533999998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2273.919109999988</v>
          </cell>
          <cell r="W140">
            <v>19065.250380000005</v>
          </cell>
          <cell r="X140">
            <v>15979.343660000004</v>
          </cell>
          <cell r="Y140">
            <v>18444.173960000004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53488.767999999996</v>
          </cell>
          <cell r="AJ140">
            <v>14927.687999521808</v>
          </cell>
          <cell r="AK140">
            <v>12652.874964989316</v>
          </cell>
          <cell r="AL140">
            <v>14889.334442002764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42469.897406513912</v>
          </cell>
          <cell r="AW140">
            <v>11000.533688021054</v>
          </cell>
          <cell r="AX140">
            <v>8401.9068762215193</v>
          </cell>
          <cell r="AY140">
            <v>10349.859962632236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29752.300526874817</v>
          </cell>
          <cell r="BJ140">
            <v>3927.1543115007676</v>
          </cell>
          <cell r="BK140">
            <v>4250.9680887678005</v>
          </cell>
          <cell r="BL140">
            <v>4539.4744793705286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12717.596879639103</v>
          </cell>
          <cell r="BW140">
            <v>2843.62266374209</v>
          </cell>
          <cell r="BX140">
            <v>3220.6986407526638</v>
          </cell>
          <cell r="BY140">
            <v>3485.7351435100004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9550.0564480047578</v>
          </cell>
        </row>
        <row r="141">
          <cell r="A141" t="str">
            <v>Wilson</v>
          </cell>
          <cell r="B141" t="str">
            <v>Industrializados</v>
          </cell>
          <cell r="C141" t="str">
            <v>Mercado Interno</v>
          </cell>
          <cell r="D141" t="str">
            <v>Brasil</v>
          </cell>
          <cell r="E141" t="str">
            <v>hamburgueres Wilson</v>
          </cell>
          <cell r="F141" t="str">
            <v>Doméstico</v>
          </cell>
          <cell r="G141">
            <v>330736</v>
          </cell>
          <cell r="H141" t="str">
            <v>WHBO 1CX8.06</v>
          </cell>
          <cell r="I141" t="str">
            <v>Hamburger Bovino E de Aves Wilson</v>
          </cell>
          <cell r="J141">
            <v>38.623233999999997</v>
          </cell>
          <cell r="K141">
            <v>48.795263000000013</v>
          </cell>
          <cell r="L141">
            <v>50.2715749999999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137.69007199999999</v>
          </cell>
          <cell r="W141">
            <v>118.18239999999997</v>
          </cell>
          <cell r="X141">
            <v>153.82881000000012</v>
          </cell>
          <cell r="Y141">
            <v>159.49712000000008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431.50833000000023</v>
          </cell>
          <cell r="AJ141">
            <v>92.443984773240857</v>
          </cell>
          <cell r="AK141">
            <v>119.21529215053251</v>
          </cell>
          <cell r="AL141">
            <v>123.89939832662256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335.55867525039594</v>
          </cell>
          <cell r="AW141">
            <v>55.201883396551231</v>
          </cell>
          <cell r="AX141">
            <v>65.729148872839843</v>
          </cell>
          <cell r="AY141">
            <v>68.603088471960959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89.53412074135201</v>
          </cell>
          <cell r="BJ141">
            <v>37.242101376689625</v>
          </cell>
          <cell r="BK141">
            <v>53.486143277692662</v>
          </cell>
          <cell r="BL141">
            <v>55.296309854661601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146.02455450904392</v>
          </cell>
          <cell r="BW141">
            <v>17.428730498234685</v>
          </cell>
          <cell r="BX141">
            <v>26.649979613999999</v>
          </cell>
          <cell r="BY141">
            <v>30.139321155999998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74.218031268234682</v>
          </cell>
        </row>
        <row r="142">
          <cell r="E142" t="str">
            <v>hamburgueres Wilson Total</v>
          </cell>
          <cell r="H142" t="str">
            <v>hamburgueres Wilson Total</v>
          </cell>
          <cell r="J142">
            <v>38.623233999999997</v>
          </cell>
          <cell r="K142">
            <v>48.795263000000013</v>
          </cell>
          <cell r="L142">
            <v>50.27157499999997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37.69007199999999</v>
          </cell>
          <cell r="W142">
            <v>118.18239999999997</v>
          </cell>
          <cell r="X142">
            <v>153.82881000000012</v>
          </cell>
          <cell r="Y142">
            <v>159.49712000000008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431.50833000000023</v>
          </cell>
          <cell r="AJ142">
            <v>92.443984773240857</v>
          </cell>
          <cell r="AK142">
            <v>119.21529215053251</v>
          </cell>
          <cell r="AL142">
            <v>123.89939832662256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35.55867525039594</v>
          </cell>
          <cell r="AW142">
            <v>55.201883396551231</v>
          </cell>
          <cell r="AX142">
            <v>65.729148872839843</v>
          </cell>
          <cell r="AY142">
            <v>68.603088471960959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89.53412074135201</v>
          </cell>
          <cell r="BJ142">
            <v>37.242101376689625</v>
          </cell>
          <cell r="BK142">
            <v>53.486143277692662</v>
          </cell>
          <cell r="BL142">
            <v>55.296309854661601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146.02455450904392</v>
          </cell>
          <cell r="BW142">
            <v>17.428730498234685</v>
          </cell>
          <cell r="BX142">
            <v>26.649979613999999</v>
          </cell>
          <cell r="BY142">
            <v>30.139321155999998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74.218031268234682</v>
          </cell>
        </row>
        <row r="143">
          <cell r="A143" t="str">
            <v>Wilson</v>
          </cell>
          <cell r="B143" t="str">
            <v>Industrializados</v>
          </cell>
          <cell r="C143" t="str">
            <v>Mercado Interno</v>
          </cell>
          <cell r="D143" t="str">
            <v>Brasil</v>
          </cell>
          <cell r="E143" t="str">
            <v>Lingüiças demais Wilson</v>
          </cell>
          <cell r="F143" t="str">
            <v>Domésticas</v>
          </cell>
          <cell r="G143">
            <v>35416</v>
          </cell>
          <cell r="H143" t="str">
            <v>WLJF 1CX6.00</v>
          </cell>
          <cell r="I143" t="str">
            <v>Linguica Calabresa Josefina Wilson</v>
          </cell>
          <cell r="J143">
            <v>3.7439999999999967</v>
          </cell>
          <cell r="K143">
            <v>6</v>
          </cell>
          <cell r="L143">
            <v>6.99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6.733999999999991</v>
          </cell>
          <cell r="W143">
            <v>14.256719999999994</v>
          </cell>
          <cell r="X143">
            <v>23.501360000000009</v>
          </cell>
          <cell r="Y143">
            <v>27.302630000000011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65.060710000000014</v>
          </cell>
          <cell r="AJ143">
            <v>12.389353596742792</v>
          </cell>
          <cell r="AK143">
            <v>20.672218935261601</v>
          </cell>
          <cell r="AL143">
            <v>23.80237467486932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56.863947206873711</v>
          </cell>
          <cell r="AW143">
            <v>7.8160421160610172</v>
          </cell>
          <cell r="AX143">
            <v>12.171060390390263</v>
          </cell>
          <cell r="AY143">
            <v>14.564766564909473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34.551869071360755</v>
          </cell>
          <cell r="BJ143">
            <v>4.5733114806817747</v>
          </cell>
          <cell r="BK143">
            <v>8.5011585448713376</v>
          </cell>
          <cell r="BL143">
            <v>9.2376081099598473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22.312078135512955</v>
          </cell>
          <cell r="BW143">
            <v>2.012178059915493</v>
          </cell>
          <cell r="BX143">
            <v>3.0336537950000002</v>
          </cell>
          <cell r="BY143">
            <v>4.3346498040000006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9.3804816589154925</v>
          </cell>
        </row>
        <row r="144">
          <cell r="E144" t="str">
            <v>Lingüiças demais Wilson Total</v>
          </cell>
          <cell r="H144" t="str">
            <v>Lingüiças demais Wilson Total</v>
          </cell>
          <cell r="J144">
            <v>3.7439999999999967</v>
          </cell>
          <cell r="K144">
            <v>6</v>
          </cell>
          <cell r="L144">
            <v>6.9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16.733999999999991</v>
          </cell>
          <cell r="W144">
            <v>14.256719999999994</v>
          </cell>
          <cell r="X144">
            <v>23.501360000000009</v>
          </cell>
          <cell r="Y144">
            <v>27.302630000000011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65.060710000000014</v>
          </cell>
          <cell r="AJ144">
            <v>12.389353596742792</v>
          </cell>
          <cell r="AK144">
            <v>20.672218935261601</v>
          </cell>
          <cell r="AL144">
            <v>23.80237467486932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56.863947206873711</v>
          </cell>
          <cell r="AW144">
            <v>7.8160421160610172</v>
          </cell>
          <cell r="AX144">
            <v>12.171060390390263</v>
          </cell>
          <cell r="AY144">
            <v>14.564766564909473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34.551869071360755</v>
          </cell>
          <cell r="BJ144">
            <v>4.5733114806817747</v>
          </cell>
          <cell r="BK144">
            <v>8.5011585448713376</v>
          </cell>
          <cell r="BL144">
            <v>9.2376081099598473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22.312078135512955</v>
          </cell>
          <cell r="BW144">
            <v>2.012178059915493</v>
          </cell>
          <cell r="BX144">
            <v>3.0336537950000002</v>
          </cell>
          <cell r="BY144">
            <v>4.3346498040000006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9.3804816589154925</v>
          </cell>
        </row>
        <row r="145">
          <cell r="A145" t="str">
            <v>Wilson</v>
          </cell>
          <cell r="B145" t="str">
            <v>Industrializados</v>
          </cell>
          <cell r="C145" t="str">
            <v>Mercado Interno</v>
          </cell>
          <cell r="D145" t="str">
            <v>Brasil</v>
          </cell>
          <cell r="E145" t="str">
            <v>Lingüiças frescais Wilson</v>
          </cell>
          <cell r="F145" t="str">
            <v>Frescais</v>
          </cell>
          <cell r="G145">
            <v>252441</v>
          </cell>
          <cell r="H145" t="str">
            <v>WLJP 1CX6.00</v>
          </cell>
          <cell r="I145" t="str">
            <v>Linguica Para Churrasco Wilson</v>
          </cell>
          <cell r="J145">
            <v>483.29099699999938</v>
          </cell>
          <cell r="K145">
            <v>506.5859999999995</v>
          </cell>
          <cell r="L145">
            <v>339.42599899999999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329.302995999999</v>
          </cell>
          <cell r="W145">
            <v>1169.4758199999999</v>
          </cell>
          <cell r="X145">
            <v>1157.378349999999</v>
          </cell>
          <cell r="Y145">
            <v>824.47392000000025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3151.3280899999991</v>
          </cell>
          <cell r="AJ145">
            <v>942.65877780043445</v>
          </cell>
          <cell r="AK145">
            <v>920.69581555139064</v>
          </cell>
          <cell r="AL145">
            <v>677.24037001850695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2540.5949633703322</v>
          </cell>
          <cell r="AW145">
            <v>555.19968552588364</v>
          </cell>
          <cell r="AX145">
            <v>535.4498180772473</v>
          </cell>
          <cell r="AY145">
            <v>376.14456117862761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1466.7940647817586</v>
          </cell>
          <cell r="BJ145">
            <v>387.45909227455081</v>
          </cell>
          <cell r="BK145">
            <v>385.24599747414334</v>
          </cell>
          <cell r="BL145">
            <v>301.09580883987934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1073.8008985885735</v>
          </cell>
          <cell r="BW145">
            <v>65.838756626946846</v>
          </cell>
          <cell r="BX145">
            <v>133.141930922</v>
          </cell>
          <cell r="BY145">
            <v>187.71496915399999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386.69565670294685</v>
          </cell>
        </row>
        <row r="146">
          <cell r="E146" t="str">
            <v>Lingüiças frescais Wilson Total</v>
          </cell>
          <cell r="H146" t="str">
            <v>Lingüiças frescais Wilson Total</v>
          </cell>
          <cell r="J146">
            <v>483.29099699999938</v>
          </cell>
          <cell r="K146">
            <v>506.5859999999995</v>
          </cell>
          <cell r="L146">
            <v>339.42599899999999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329.302995999999</v>
          </cell>
          <cell r="W146">
            <v>1169.4758199999999</v>
          </cell>
          <cell r="X146">
            <v>1157.378349999999</v>
          </cell>
          <cell r="Y146">
            <v>824.473920000000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3151.3280899999991</v>
          </cell>
          <cell r="AJ146">
            <v>942.65877780043445</v>
          </cell>
          <cell r="AK146">
            <v>920.69581555139064</v>
          </cell>
          <cell r="AL146">
            <v>677.24037001850695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2540.5949633703322</v>
          </cell>
          <cell r="AW146">
            <v>555.19968552588364</v>
          </cell>
          <cell r="AX146">
            <v>535.4498180772473</v>
          </cell>
          <cell r="AY146">
            <v>376.14456117862761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466.7940647817586</v>
          </cell>
          <cell r="BJ146">
            <v>387.45909227455081</v>
          </cell>
          <cell r="BK146">
            <v>385.24599747414334</v>
          </cell>
          <cell r="BL146">
            <v>301.09580883987934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1073.8008985885735</v>
          </cell>
          <cell r="BW146">
            <v>65.838756626946846</v>
          </cell>
          <cell r="BX146">
            <v>133.141930922</v>
          </cell>
          <cell r="BY146">
            <v>187.71496915399999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386.69565670294685</v>
          </cell>
        </row>
        <row r="147">
          <cell r="E147" t="str">
            <v>Lingüiças Wilson Total</v>
          </cell>
          <cell r="H147" t="str">
            <v>Lingüiças Wilson Total</v>
          </cell>
          <cell r="J147">
            <v>487.03499699999935</v>
          </cell>
          <cell r="K147">
            <v>512.58599999999956</v>
          </cell>
          <cell r="L147">
            <v>346.415999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346.0369959999989</v>
          </cell>
          <cell r="W147">
            <v>1183.73254</v>
          </cell>
          <cell r="X147">
            <v>1180.879709999999</v>
          </cell>
          <cell r="Y147">
            <v>851.77655000000027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3216.3887999999993</v>
          </cell>
          <cell r="AJ147">
            <v>955.04813139717726</v>
          </cell>
          <cell r="AK147">
            <v>941.36803448665228</v>
          </cell>
          <cell r="AL147">
            <v>701.04274469337622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2597.4589105772056</v>
          </cell>
          <cell r="AW147">
            <v>563.01572764194464</v>
          </cell>
          <cell r="AX147">
            <v>547.62087846763757</v>
          </cell>
          <cell r="AY147">
            <v>390.70932774353707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01.3459338531193</v>
          </cell>
          <cell r="BJ147">
            <v>392.03240375523256</v>
          </cell>
          <cell r="BK147">
            <v>393.74715601901465</v>
          </cell>
          <cell r="BL147">
            <v>310.3334169498392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1096.1129767240866</v>
          </cell>
          <cell r="BW147">
            <v>67.850934686862345</v>
          </cell>
          <cell r="BX147">
            <v>136.17558471699999</v>
          </cell>
          <cell r="BY147">
            <v>192.049618958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396.07613836186232</v>
          </cell>
        </row>
        <row r="148">
          <cell r="A148" t="str">
            <v>Wilson</v>
          </cell>
          <cell r="B148" t="str">
            <v>Industrializados</v>
          </cell>
          <cell r="C148" t="str">
            <v>Mercado Interno</v>
          </cell>
          <cell r="D148" t="str">
            <v>Brasil</v>
          </cell>
          <cell r="E148" t="str">
            <v>Presuntaria demais Wilson</v>
          </cell>
          <cell r="F148" t="str">
            <v>Fiambre</v>
          </cell>
          <cell r="G148">
            <v>272671</v>
          </cell>
          <cell r="H148" t="str">
            <v>WLAN 2CX002U</v>
          </cell>
          <cell r="I148" t="str">
            <v>Lanche Wilson</v>
          </cell>
          <cell r="J148">
            <v>330.46030000000013</v>
          </cell>
          <cell r="K148">
            <v>294.50204000000008</v>
          </cell>
          <cell r="L148">
            <v>251.15752099999995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876.11986100000024</v>
          </cell>
          <cell r="W148">
            <v>739.91161999999963</v>
          </cell>
          <cell r="X148">
            <v>675.26461999999958</v>
          </cell>
          <cell r="Y148">
            <v>562.21286999999984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977.3891099999992</v>
          </cell>
          <cell r="AJ148">
            <v>588.040099703122</v>
          </cell>
          <cell r="AK148">
            <v>546.09005562482594</v>
          </cell>
          <cell r="AL148">
            <v>452.70365430141288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586.8338096293608</v>
          </cell>
          <cell r="AW148">
            <v>358.9179501157459</v>
          </cell>
          <cell r="AX148">
            <v>316.7890944606699</v>
          </cell>
          <cell r="AY148">
            <v>286.25263340251519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961.95967797893104</v>
          </cell>
          <cell r="BJ148">
            <v>229.1221495873761</v>
          </cell>
          <cell r="BK148">
            <v>229.30096116415604</v>
          </cell>
          <cell r="BL148">
            <v>166.4510208988977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624.87413165042972</v>
          </cell>
          <cell r="BW148">
            <v>61.090171764158413</v>
          </cell>
          <cell r="BX148">
            <v>78.433765734999994</v>
          </cell>
          <cell r="BY148">
            <v>58.195049306000001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197.71898680515841</v>
          </cell>
        </row>
        <row r="149">
          <cell r="E149" t="str">
            <v>Presuntaria demais Wilson Total</v>
          </cell>
          <cell r="H149" t="str">
            <v>Presuntaria demais Wilson Total</v>
          </cell>
          <cell r="J149">
            <v>330.46030000000013</v>
          </cell>
          <cell r="K149">
            <v>294.50204000000008</v>
          </cell>
          <cell r="L149">
            <v>251.15752099999995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876.11986100000024</v>
          </cell>
          <cell r="W149">
            <v>739.91161999999963</v>
          </cell>
          <cell r="X149">
            <v>675.26461999999958</v>
          </cell>
          <cell r="Y149">
            <v>562.21286999999984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1977.3891099999992</v>
          </cell>
          <cell r="AJ149">
            <v>588.040099703122</v>
          </cell>
          <cell r="AK149">
            <v>546.09005562482594</v>
          </cell>
          <cell r="AL149">
            <v>452.70365430141288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586.8338096293608</v>
          </cell>
          <cell r="AW149">
            <v>358.9179501157459</v>
          </cell>
          <cell r="AX149">
            <v>316.7890944606699</v>
          </cell>
          <cell r="AY149">
            <v>286.25263340251519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961.95967797893104</v>
          </cell>
          <cell r="BJ149">
            <v>229.1221495873761</v>
          </cell>
          <cell r="BK149">
            <v>229.30096116415604</v>
          </cell>
          <cell r="BL149">
            <v>166.4510208988977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624.87413165042972</v>
          </cell>
          <cell r="BW149">
            <v>61.090171764158413</v>
          </cell>
          <cell r="BX149">
            <v>78.433765734999994</v>
          </cell>
          <cell r="BY149">
            <v>58.195049306000001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197.71898680515841</v>
          </cell>
        </row>
        <row r="150">
          <cell r="A150" t="str">
            <v>Wilson</v>
          </cell>
          <cell r="B150" t="str">
            <v>Industrializados</v>
          </cell>
          <cell r="C150" t="str">
            <v>Mercado Interno</v>
          </cell>
          <cell r="D150" t="str">
            <v>Brasil</v>
          </cell>
          <cell r="E150" t="str">
            <v>Salsichas Wilson</v>
          </cell>
          <cell r="F150" t="str">
            <v>Granel</v>
          </cell>
          <cell r="G150">
            <v>208426</v>
          </cell>
          <cell r="H150" t="str">
            <v>WSAH 1CX6.00</v>
          </cell>
          <cell r="I150" t="str">
            <v>Salsicha Hot Dog Rf Wilson</v>
          </cell>
          <cell r="J150">
            <v>61.646997999999996</v>
          </cell>
          <cell r="K150">
            <v>-7.8E-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61.568997999999993</v>
          </cell>
          <cell r="W150">
            <v>67.699009999999987</v>
          </cell>
          <cell r="X150">
            <v>-7.7399999999999997E-2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67.62160999999999</v>
          </cell>
          <cell r="AJ150">
            <v>49.086422885971125</v>
          </cell>
          <cell r="AK150">
            <v>-6.584740513023149E-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49.02057548084089</v>
          </cell>
          <cell r="AW150">
            <v>48.068276596029811</v>
          </cell>
          <cell r="AX150">
            <v>-9.5679291498276878E-2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7.972597304531533</v>
          </cell>
          <cell r="BJ150">
            <v>1.0181462899413134</v>
          </cell>
          <cell r="BK150">
            <v>2.9831886368045388E-2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1.047978176309357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A151" t="str">
            <v>Wilson</v>
          </cell>
          <cell r="B151" t="str">
            <v>Industrializados</v>
          </cell>
          <cell r="C151" t="str">
            <v>Mercado Interno</v>
          </cell>
          <cell r="D151" t="str">
            <v>Brasil</v>
          </cell>
          <cell r="E151" t="str">
            <v>Salsichas Wilson</v>
          </cell>
          <cell r="F151" t="str">
            <v>Granel</v>
          </cell>
          <cell r="G151">
            <v>341240</v>
          </cell>
          <cell r="H151" t="str">
            <v>WSAH 1CX12.0</v>
          </cell>
          <cell r="I151" t="str">
            <v>Salsicha Hot Dog Rf Wilson</v>
          </cell>
          <cell r="J151">
            <v>635.32799900000009</v>
          </cell>
          <cell r="K151">
            <v>471.81600000000009</v>
          </cell>
          <cell r="L151">
            <v>600.34799800000008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707.4919970000001</v>
          </cell>
          <cell r="W151">
            <v>929.76623000000018</v>
          </cell>
          <cell r="X151">
            <v>700.77097999999989</v>
          </cell>
          <cell r="Y151">
            <v>864.7051199999998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2495.24233</v>
          </cell>
          <cell r="AJ151">
            <v>656.48186977652892</v>
          </cell>
          <cell r="AK151">
            <v>509.16080309559334</v>
          </cell>
          <cell r="AL151">
            <v>669.14387291618755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1834.7865457883097</v>
          </cell>
          <cell r="AW151">
            <v>514.43800065957805</v>
          </cell>
          <cell r="AX151">
            <v>354.67899874466724</v>
          </cell>
          <cell r="AY151">
            <v>412.07326053108841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281.1902599353336</v>
          </cell>
          <cell r="BJ151">
            <v>142.04386911695087</v>
          </cell>
          <cell r="BK151">
            <v>154.4818043509261</v>
          </cell>
          <cell r="BL151">
            <v>257.07061238509914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553.59628585297605</v>
          </cell>
          <cell r="BW151">
            <v>174.04635194155537</v>
          </cell>
          <cell r="BX151">
            <v>154.873868112</v>
          </cell>
          <cell r="BY151">
            <v>232.49936300499999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561.4195830585553</v>
          </cell>
        </row>
        <row r="152">
          <cell r="E152" t="str">
            <v>Salsichas Wilson Total</v>
          </cell>
          <cell r="H152" t="str">
            <v>Salsichas Wilson Total</v>
          </cell>
          <cell r="J152">
            <v>696.97499700000003</v>
          </cell>
          <cell r="K152">
            <v>471.73800000000011</v>
          </cell>
          <cell r="L152">
            <v>600.34799800000008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1769.060995</v>
          </cell>
          <cell r="W152">
            <v>997.46524000000022</v>
          </cell>
          <cell r="X152">
            <v>700.69357999999988</v>
          </cell>
          <cell r="Y152">
            <v>864.70511999999985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562.8639400000002</v>
          </cell>
          <cell r="AJ152">
            <v>705.56829266250008</v>
          </cell>
          <cell r="AK152">
            <v>509.09495569046311</v>
          </cell>
          <cell r="AL152">
            <v>669.14387291618755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1883.8071212691507</v>
          </cell>
          <cell r="AW152">
            <v>562.50627725560787</v>
          </cell>
          <cell r="AX152">
            <v>354.58331945316894</v>
          </cell>
          <cell r="AY152">
            <v>412.07326053108841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1329.1628572398652</v>
          </cell>
          <cell r="BJ152">
            <v>143.06201540689219</v>
          </cell>
          <cell r="BK152">
            <v>154.51163623729414</v>
          </cell>
          <cell r="BL152">
            <v>257.07061238509914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554.64426402928541</v>
          </cell>
          <cell r="BW152">
            <v>174.04635194155537</v>
          </cell>
          <cell r="BX152">
            <v>154.873868112</v>
          </cell>
          <cell r="BY152">
            <v>232.49936300499999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561.4195830585553</v>
          </cell>
        </row>
        <row r="153">
          <cell r="B153" t="str">
            <v>Industrializados Total</v>
          </cell>
          <cell r="H153" t="str">
            <v>Industrializados wilson Total</v>
          </cell>
          <cell r="J153">
            <v>1553.0935279999997</v>
          </cell>
          <cell r="K153">
            <v>1327.6213029999997</v>
          </cell>
          <cell r="L153">
            <v>1248.1930929999999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4128.9079239999992</v>
          </cell>
          <cell r="W153">
            <v>3039.2917999999995</v>
          </cell>
          <cell r="X153">
            <v>2710.6667199999988</v>
          </cell>
          <cell r="Y153">
            <v>2438.1916600000004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8188.1501799999987</v>
          </cell>
          <cell r="AJ153">
            <v>2341.1005085360403</v>
          </cell>
          <cell r="AK153">
            <v>2115.7683379524738</v>
          </cell>
          <cell r="AL153">
            <v>1946.7896702375992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403.6585167261137</v>
          </cell>
          <cell r="AW153">
            <v>1539.6418384098497</v>
          </cell>
          <cell r="AX153">
            <v>1284.7224412543162</v>
          </cell>
          <cell r="AY153">
            <v>1157.6383101491017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3982.0025898132672</v>
          </cell>
          <cell r="BJ153">
            <v>801.45867012619055</v>
          </cell>
          <cell r="BK153">
            <v>831.04589669815755</v>
          </cell>
          <cell r="BL153">
            <v>789.15136008849765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2421.6559269128456</v>
          </cell>
          <cell r="BW153">
            <v>320.41618889081082</v>
          </cell>
          <cell r="BX153">
            <v>396.13319817800004</v>
          </cell>
          <cell r="BY153">
            <v>512.883352425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1229.4327394938109</v>
          </cell>
        </row>
        <row r="154">
          <cell r="A154" t="str">
            <v>Wilson Total</v>
          </cell>
          <cell r="H154" t="str">
            <v>Wilson Total</v>
          </cell>
          <cell r="J154">
            <v>1553.0935279999997</v>
          </cell>
          <cell r="K154">
            <v>1327.6213029999997</v>
          </cell>
          <cell r="L154">
            <v>1248.1930929999999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4128.9079239999992</v>
          </cell>
          <cell r="W154">
            <v>3039.2917999999995</v>
          </cell>
          <cell r="X154">
            <v>2710.6667199999988</v>
          </cell>
          <cell r="Y154">
            <v>2438.1916600000004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8188.1501799999987</v>
          </cell>
          <cell r="AJ154">
            <v>2341.1005085360403</v>
          </cell>
          <cell r="AK154">
            <v>2115.7683379524738</v>
          </cell>
          <cell r="AL154">
            <v>1946.7896702375992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6403.6585167261137</v>
          </cell>
          <cell r="AW154">
            <v>1539.6418384098497</v>
          </cell>
          <cell r="AX154">
            <v>1284.7224412543162</v>
          </cell>
          <cell r="AY154">
            <v>1157.6383101491017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3982.0025898132672</v>
          </cell>
          <cell r="BJ154">
            <v>801.45867012619055</v>
          </cell>
          <cell r="BK154">
            <v>831.04589669815755</v>
          </cell>
          <cell r="BL154">
            <v>789.15136008849765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2421.6559269128456</v>
          </cell>
          <cell r="BW154">
            <v>320.41618889081082</v>
          </cell>
          <cell r="BX154">
            <v>396.13319817800004</v>
          </cell>
          <cell r="BY154">
            <v>512.883352425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1229.4327394938109</v>
          </cell>
        </row>
        <row r="157">
          <cell r="E157" t="str">
            <v>Total Global</v>
          </cell>
          <cell r="H157" t="str">
            <v>Total Global</v>
          </cell>
          <cell r="J157">
            <v>9149.1549449999984</v>
          </cell>
          <cell r="K157">
            <v>7710.5184620000018</v>
          </cell>
          <cell r="L157">
            <v>9543.153626999996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26402.827033999987</v>
          </cell>
          <cell r="W157">
            <v>22104.542180000008</v>
          </cell>
          <cell r="X157">
            <v>18690.010380000007</v>
          </cell>
          <cell r="Y157">
            <v>20882.36562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61676.918179999993</v>
          </cell>
          <cell r="AJ157">
            <v>17268.788508057849</v>
          </cell>
          <cell r="AK157">
            <v>14768.643302941791</v>
          </cell>
          <cell r="AL157">
            <v>16836.124112240366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48873.555923240026</v>
          </cell>
          <cell r="AW157">
            <v>12540.175526430903</v>
          </cell>
          <cell r="AX157">
            <v>9686.6293174758357</v>
          </cell>
          <cell r="AY157">
            <v>11507.498272781337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33734.303116688083</v>
          </cell>
          <cell r="BJ157">
            <v>4728.6129816269577</v>
          </cell>
          <cell r="BK157">
            <v>5082.0139854659574</v>
          </cell>
          <cell r="BL157">
            <v>5328.6258394590259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15139.252806551949</v>
          </cell>
          <cell r="BW157">
            <v>3164.0388526329007</v>
          </cell>
          <cell r="BX157">
            <v>3616.8318389306642</v>
          </cell>
          <cell r="BY157">
            <v>3998.6184959349998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0779.48918749857</v>
          </cell>
        </row>
        <row r="159">
          <cell r="H159" t="str">
            <v>Hamburgueres Total</v>
          </cell>
          <cell r="J159">
            <v>169.00713400000004</v>
          </cell>
          <cell r="K159">
            <v>187.39022099999997</v>
          </cell>
          <cell r="L159">
            <v>232.733135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589.13049000000001</v>
          </cell>
          <cell r="W159">
            <v>448.93492000000009</v>
          </cell>
          <cell r="X159">
            <v>514.69538000000011</v>
          </cell>
          <cell r="Y159">
            <v>618.02250000000004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1581.6528000000003</v>
          </cell>
          <cell r="AJ159">
            <v>349.26542464726532</v>
          </cell>
          <cell r="AK159">
            <v>394.12353000246037</v>
          </cell>
          <cell r="AL159">
            <v>479.63642282452315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1223.0253774742489</v>
          </cell>
          <cell r="AW159">
            <v>219.25278731397776</v>
          </cell>
          <cell r="AX159">
            <v>247.51384671454275</v>
          </cell>
          <cell r="AY159">
            <v>298.87590611907717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765.64254014759763</v>
          </cell>
          <cell r="BJ159">
            <v>130.01263733328753</v>
          </cell>
          <cell r="BK159">
            <v>146.60968328791768</v>
          </cell>
          <cell r="BL159">
            <v>180.76051670544601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457.38283732665127</v>
          </cell>
          <cell r="BW159">
            <v>107.84601568690547</v>
          </cell>
          <cell r="BX159">
            <v>163.92070467299999</v>
          </cell>
          <cell r="BY159">
            <v>129.14775146899999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400.91447182890545</v>
          </cell>
        </row>
        <row r="160">
          <cell r="H160" t="str">
            <v>Lingüiças demais Total</v>
          </cell>
          <cell r="J160">
            <v>70.131996999999998</v>
          </cell>
          <cell r="K160">
            <v>83.558999</v>
          </cell>
          <cell r="L160">
            <v>103.41860000000003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257.10959600000001</v>
          </cell>
          <cell r="W160">
            <v>215.52314000000004</v>
          </cell>
          <cell r="X160">
            <v>270.36589000000004</v>
          </cell>
          <cell r="Y160">
            <v>322.92695000000015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808.8159800000002</v>
          </cell>
          <cell r="AJ160">
            <v>176.39944517032714</v>
          </cell>
          <cell r="AK160">
            <v>224.34664584492648</v>
          </cell>
          <cell r="AL160">
            <v>270.4822539699619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671.22834498521559</v>
          </cell>
          <cell r="AW160">
            <v>106.01088616706144</v>
          </cell>
          <cell r="AX160">
            <v>129.03007865015658</v>
          </cell>
          <cell r="AY160">
            <v>172.42868928592415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407.46965410314226</v>
          </cell>
          <cell r="BJ160">
            <v>70.388559003265698</v>
          </cell>
          <cell r="BK160">
            <v>95.316567194769874</v>
          </cell>
          <cell r="BL160">
            <v>98.053564684037795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263.75869088207332</v>
          </cell>
          <cell r="BW160">
            <v>25.814095489425817</v>
          </cell>
          <cell r="BX160">
            <v>48.424955179999998</v>
          </cell>
          <cell r="BY160">
            <v>66.992192938999992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141.23124360842581</v>
          </cell>
        </row>
        <row r="161">
          <cell r="H161" t="str">
            <v>Lingüiças frescais Total</v>
          </cell>
          <cell r="J161">
            <v>1044.8309969999993</v>
          </cell>
          <cell r="K161">
            <v>911.8099959999995</v>
          </cell>
          <cell r="L161">
            <v>910.31399899999997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2866.954991999999</v>
          </cell>
          <cell r="W161">
            <v>2532.6633700000002</v>
          </cell>
          <cell r="X161">
            <v>2137.6765499999992</v>
          </cell>
          <cell r="Y161">
            <v>2056.5266100000008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6726.8665299999993</v>
          </cell>
          <cell r="AJ161">
            <v>2023.0958806749813</v>
          </cell>
          <cell r="AK161">
            <v>1728.9485355866855</v>
          </cell>
          <cell r="AL161">
            <v>1696.2546609439391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5448.2990772056064</v>
          </cell>
          <cell r="AW161">
            <v>1314.2856630542915</v>
          </cell>
          <cell r="AX161">
            <v>978.94736997198743</v>
          </cell>
          <cell r="AY161">
            <v>1076.6424619622044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3369.8754949884833</v>
          </cell>
          <cell r="BJ161">
            <v>708.81021762069008</v>
          </cell>
          <cell r="BK161">
            <v>750.00116561469804</v>
          </cell>
          <cell r="BL161">
            <v>619.61219898173499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2078.4235822171231</v>
          </cell>
          <cell r="BW161">
            <v>276.75523262694685</v>
          </cell>
          <cell r="BX161">
            <v>342.28017392488107</v>
          </cell>
          <cell r="BY161">
            <v>336.714749676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955.75015622782792</v>
          </cell>
        </row>
        <row r="162">
          <cell r="H162" t="str">
            <v>Lingüiças Calabresas Total</v>
          </cell>
          <cell r="J162">
            <v>606.77609900000004</v>
          </cell>
          <cell r="K162">
            <v>582.17399899999998</v>
          </cell>
          <cell r="L162">
            <v>570.7439959999997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1759.6940939999997</v>
          </cell>
          <cell r="W162">
            <v>1866.23686</v>
          </cell>
          <cell r="X162">
            <v>1870.8704600000001</v>
          </cell>
          <cell r="Y162">
            <v>1795.932659999999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5533.0399799999996</v>
          </cell>
          <cell r="AJ162">
            <v>1528.7938995687107</v>
          </cell>
          <cell r="AK162">
            <v>1564.9058062978352</v>
          </cell>
          <cell r="AL162">
            <v>1525.8824781048543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4619.5821839713999</v>
          </cell>
          <cell r="AW162">
            <v>812.57544414672645</v>
          </cell>
          <cell r="AX162">
            <v>753.81897778105281</v>
          </cell>
          <cell r="AY162">
            <v>746.34575632864914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2312.7401782564284</v>
          </cell>
          <cell r="BJ162">
            <v>716.21845542198423</v>
          </cell>
          <cell r="BK162">
            <v>811.08682851678236</v>
          </cell>
          <cell r="BL162">
            <v>779.53672177620501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2306.8420057149715</v>
          </cell>
          <cell r="BW162">
            <v>335.86000174999998</v>
          </cell>
          <cell r="BX162">
            <v>421.61495020799998</v>
          </cell>
          <cell r="BY162">
            <v>616.78796399499993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1374.2629159530002</v>
          </cell>
        </row>
        <row r="163">
          <cell r="H163" t="str">
            <v>Lingüiças Total</v>
          </cell>
          <cell r="J163">
            <v>1721.7390929999995</v>
          </cell>
          <cell r="K163">
            <v>1577.5429939999995</v>
          </cell>
          <cell r="L163">
            <v>1584.476594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4883.7586819999988</v>
          </cell>
          <cell r="W163">
            <v>4614.4233700000004</v>
          </cell>
          <cell r="X163">
            <v>4278.9128999999994</v>
          </cell>
          <cell r="Y163">
            <v>4175.3862199999994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13068.72249</v>
          </cell>
          <cell r="AJ163">
            <v>3728.2892254140193</v>
          </cell>
          <cell r="AK163">
            <v>3518.2009877294477</v>
          </cell>
          <cell r="AL163">
            <v>3492.6193930187555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10739.109606162219</v>
          </cell>
          <cell r="AW163">
            <v>2232.8719933680791</v>
          </cell>
          <cell r="AX163">
            <v>1861.7964264031968</v>
          </cell>
          <cell r="AY163">
            <v>1995.4169075767777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6090.0853273480543</v>
          </cell>
          <cell r="BJ163">
            <v>1495.41723204594</v>
          </cell>
          <cell r="BK163">
            <v>1656.4045613262504</v>
          </cell>
          <cell r="BL163">
            <v>1497.2024854419776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4649.0242788141677</v>
          </cell>
          <cell r="BW163">
            <v>638.42932986637265</v>
          </cell>
          <cell r="BX163">
            <v>812.32007931288103</v>
          </cell>
          <cell r="BY163">
            <v>1020.4949066099999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2471.2443157892535</v>
          </cell>
        </row>
        <row r="164">
          <cell r="H164" t="str">
            <v>Presuntaria Total</v>
          </cell>
          <cell r="J164">
            <v>803.46346500000004</v>
          </cell>
          <cell r="K164">
            <v>713.56565500000011</v>
          </cell>
          <cell r="L164">
            <v>681.0904019999999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198.119522</v>
          </cell>
          <cell r="W164">
            <v>2599.5678699999999</v>
          </cell>
          <cell r="X164">
            <v>2321.8951400000001</v>
          </cell>
          <cell r="Y164">
            <v>1991.96099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6913.424</v>
          </cell>
          <cell r="AJ164">
            <v>2059.2666551934308</v>
          </cell>
          <cell r="AK164">
            <v>1843.1264338473452</v>
          </cell>
          <cell r="AL164">
            <v>1587.2938385906175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5489.6869276313937</v>
          </cell>
          <cell r="AW164">
            <v>1303.5018865968509</v>
          </cell>
          <cell r="AX164">
            <v>1148.6294367149812</v>
          </cell>
          <cell r="AY164">
            <v>1222.1577488483299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3674.2890721601616</v>
          </cell>
          <cell r="BJ164">
            <v>755.76476859657987</v>
          </cell>
          <cell r="BK164">
            <v>694.49699713236396</v>
          </cell>
          <cell r="BL164">
            <v>365.13608974228777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1815.3978554712317</v>
          </cell>
          <cell r="BW164">
            <v>248.2552342769427</v>
          </cell>
          <cell r="BX164">
            <v>232.10946146800001</v>
          </cell>
          <cell r="BY164">
            <v>294.061846446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774.42654219094265</v>
          </cell>
        </row>
        <row r="165">
          <cell r="H165" t="str">
            <v>Presuntaria demais Total</v>
          </cell>
          <cell r="J165">
            <v>577.14709800000014</v>
          </cell>
          <cell r="K165">
            <v>497.51400799999999</v>
          </cell>
          <cell r="L165">
            <v>520.48924799999998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1595.1503540000001</v>
          </cell>
          <cell r="W165">
            <v>1479.5646499999998</v>
          </cell>
          <cell r="X165">
            <v>1294.9936</v>
          </cell>
          <cell r="Y165">
            <v>1289.6095100000002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4064.1677600000003</v>
          </cell>
          <cell r="AJ165">
            <v>1183.3391209256711</v>
          </cell>
          <cell r="AK165">
            <v>1043.8879139547535</v>
          </cell>
          <cell r="AL165">
            <v>1043.6595250744851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3270.8865599549099</v>
          </cell>
          <cell r="AW165">
            <v>768.03295962486527</v>
          </cell>
          <cell r="AX165">
            <v>646.58941710120644</v>
          </cell>
          <cell r="AY165">
            <v>721.59643690905273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2136.2188136351242</v>
          </cell>
          <cell r="BJ165">
            <v>415.3061613008058</v>
          </cell>
          <cell r="BK165">
            <v>397.29849685354714</v>
          </cell>
          <cell r="BL165">
            <v>322.06308816543259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1134.6677463197852</v>
          </cell>
          <cell r="BW165">
            <v>210.6683192350776</v>
          </cell>
          <cell r="BX165">
            <v>197.80264045799998</v>
          </cell>
          <cell r="BY165">
            <v>254.50207744099998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662.97303713407757</v>
          </cell>
        </row>
        <row r="166">
          <cell r="H166" t="str">
            <v>Presuntos cozidos Total</v>
          </cell>
          <cell r="J166">
            <v>226.31636699999996</v>
          </cell>
          <cell r="K166">
            <v>216.051647</v>
          </cell>
          <cell r="L166">
            <v>160.6011539999999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602.96916799999985</v>
          </cell>
          <cell r="W166">
            <v>1120.0032200000001</v>
          </cell>
          <cell r="X166">
            <v>1026.9015400000003</v>
          </cell>
          <cell r="Y166">
            <v>702.35148000000015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2849.2562400000002</v>
          </cell>
          <cell r="AJ166">
            <v>875.92753426775994</v>
          </cell>
          <cell r="AK166">
            <v>799.23851989259174</v>
          </cell>
          <cell r="AL166">
            <v>543.63431351613224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2218.8003676764838</v>
          </cell>
          <cell r="AW166">
            <v>535.46892697198575</v>
          </cell>
          <cell r="AX166">
            <v>502.04001961377492</v>
          </cell>
          <cell r="AY166">
            <v>500.56131193927706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1538.0702585250378</v>
          </cell>
          <cell r="BJ166">
            <v>340.45860729577419</v>
          </cell>
          <cell r="BK166">
            <v>297.19850027881682</v>
          </cell>
          <cell r="BL166">
            <v>43.073001576855177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680.7301091514463</v>
          </cell>
          <cell r="BW166">
            <v>37.586915041865126</v>
          </cell>
          <cell r="BX166">
            <v>34.306821009999993</v>
          </cell>
          <cell r="BY166">
            <v>39.559769004999993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111.45350505686511</v>
          </cell>
        </row>
        <row r="167">
          <cell r="H167" t="str">
            <v>Salsichas Total</v>
          </cell>
          <cell r="J167">
            <v>1438.976257</v>
          </cell>
          <cell r="K167">
            <v>954.00699800000029</v>
          </cell>
          <cell r="L167">
            <v>1674.1734960000003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4067.1567510000004</v>
          </cell>
          <cell r="W167">
            <v>2000.8802800000003</v>
          </cell>
          <cell r="X167">
            <v>1396.8559</v>
          </cell>
          <cell r="Y167">
            <v>2299.6861899999999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5697.4223700000002</v>
          </cell>
          <cell r="AJ167">
            <v>1476.1694766542846</v>
          </cell>
          <cell r="AK167">
            <v>1062.2814730177645</v>
          </cell>
          <cell r="AL167">
            <v>1808.265987434532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346.7169371065811</v>
          </cell>
          <cell r="AW167">
            <v>1061.2915285800259</v>
          </cell>
          <cell r="AX167">
            <v>620.22440079907938</v>
          </cell>
          <cell r="AY167">
            <v>983.66286180203053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2665.1787911811361</v>
          </cell>
          <cell r="BJ167">
            <v>414.8779480742586</v>
          </cell>
          <cell r="BK167">
            <v>442.05707221868499</v>
          </cell>
          <cell r="BL167">
            <v>824.60312563250159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1681.538145925445</v>
          </cell>
          <cell r="BW167">
            <v>409.60929189540224</v>
          </cell>
          <cell r="BX167">
            <v>545.29071007300001</v>
          </cell>
          <cell r="BY167">
            <v>667.93007099600004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1622.8300729644025</v>
          </cell>
        </row>
        <row r="168">
          <cell r="H168" t="str">
            <v>Industrializados Rezende + Wilson Total</v>
          </cell>
          <cell r="J168">
            <v>5772.3805759999996</v>
          </cell>
          <cell r="K168">
            <v>4633.2527259999997</v>
          </cell>
          <cell r="L168">
            <v>5705.1182150000004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6110.751516999999</v>
          </cell>
          <cell r="W168">
            <v>14108.459080000002</v>
          </cell>
          <cell r="X168">
            <v>12097.233350000002</v>
          </cell>
          <cell r="Y168">
            <v>13293.289240000002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39498.981670000008</v>
          </cell>
          <cell r="AJ168">
            <v>10997.870982996694</v>
          </cell>
          <cell r="AK168">
            <v>9644.7431153265479</v>
          </cell>
          <cell r="AL168">
            <v>10676.360972497547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31318.975070820787</v>
          </cell>
          <cell r="AW168">
            <v>6951.3092629941411</v>
          </cell>
          <cell r="AX168">
            <v>5318.138009101609</v>
          </cell>
          <cell r="AY168">
            <v>6293.0692802448275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8562.516552340578</v>
          </cell>
          <cell r="BJ168">
            <v>4046.5617200025513</v>
          </cell>
          <cell r="BK168">
            <v>4326.605106224938</v>
          </cell>
          <cell r="BL168">
            <v>4383.291692252722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12756.458518480216</v>
          </cell>
          <cell r="BW168">
            <v>2039.3467334217846</v>
          </cell>
          <cell r="BX168">
            <v>2457.4763294872205</v>
          </cell>
          <cell r="BY168">
            <v>2982.3651769769995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7479.1882398860052</v>
          </cell>
        </row>
        <row r="169">
          <cell r="H169" t="str">
            <v>Total Global</v>
          </cell>
          <cell r="J169">
            <v>9149.1549449999984</v>
          </cell>
          <cell r="K169">
            <v>7710.518462</v>
          </cell>
          <cell r="L169">
            <v>9543.1536269999997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26402.827034000002</v>
          </cell>
          <cell r="W169">
            <v>22104.542180000004</v>
          </cell>
          <cell r="X169">
            <v>18690.010380000003</v>
          </cell>
          <cell r="Y169">
            <v>20882.365620000004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61676.918180000001</v>
          </cell>
          <cell r="AJ169">
            <v>17268.788508057864</v>
          </cell>
          <cell r="AK169">
            <v>14768.643302941791</v>
          </cell>
          <cell r="AL169">
            <v>16836.124112240363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48873.555923240012</v>
          </cell>
          <cell r="AW169">
            <v>12540.175526430903</v>
          </cell>
          <cell r="AX169">
            <v>9686.6293174758339</v>
          </cell>
          <cell r="AY169">
            <v>11507.498272781337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33734.303116688076</v>
          </cell>
          <cell r="BJ169">
            <v>4728.6129816269568</v>
          </cell>
          <cell r="BK169">
            <v>5082.0139854659556</v>
          </cell>
          <cell r="BL169">
            <v>5328.6258394590277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15139.252806551945</v>
          </cell>
          <cell r="BW169">
            <v>3164.0388526329016</v>
          </cell>
          <cell r="BX169">
            <v>3616.8318389306628</v>
          </cell>
          <cell r="BY169">
            <v>3998.6184959349994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10779.489187498566</v>
          </cell>
        </row>
        <row r="170">
          <cell r="H170" t="str">
            <v>Total Ind Alimentos</v>
          </cell>
          <cell r="J170">
            <v>751.00009000000011</v>
          </cell>
          <cell r="K170">
            <v>668.64482600000008</v>
          </cell>
          <cell r="L170">
            <v>764.59465200000022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2184.2395680000004</v>
          </cell>
          <cell r="W170">
            <v>2399.7054499999999</v>
          </cell>
          <cell r="X170">
            <v>2180.0389300000002</v>
          </cell>
          <cell r="Y170">
            <v>2413.0308399999999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6992.7752199999995</v>
          </cell>
          <cell r="AJ170">
            <v>1842.0378072627639</v>
          </cell>
          <cell r="AK170">
            <v>1675.6233496752652</v>
          </cell>
          <cell r="AL170">
            <v>1858.3415111927607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5376.00266813079</v>
          </cell>
          <cell r="AW170">
            <v>924.27669643131821</v>
          </cell>
          <cell r="AX170">
            <v>768.94741109504173</v>
          </cell>
          <cell r="AY170">
            <v>886.96029722541198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2580.1844047517716</v>
          </cell>
          <cell r="BJ170">
            <v>917.76111083144576</v>
          </cell>
          <cell r="BK170">
            <v>906.67593858022383</v>
          </cell>
          <cell r="BL170">
            <v>971.38121396734857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2795.8182633790184</v>
          </cell>
          <cell r="BW170">
            <v>402.70036567495299</v>
          </cell>
          <cell r="BX170">
            <v>508.76471495833954</v>
          </cell>
          <cell r="BY170">
            <v>573.87056197100003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1485.3356426042924</v>
          </cell>
        </row>
        <row r="171">
          <cell r="H171" t="str">
            <v>Total Tradicionais</v>
          </cell>
          <cell r="J171">
            <v>5021.3804859999991</v>
          </cell>
          <cell r="K171">
            <v>3964.6078999999995</v>
          </cell>
          <cell r="L171">
            <v>4940.5235630000006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3926.511948999998</v>
          </cell>
          <cell r="W171">
            <v>11708.753630000003</v>
          </cell>
          <cell r="X171">
            <v>9917.1944200000016</v>
          </cell>
          <cell r="Y171">
            <v>10880.258400000002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32506.206450000009</v>
          </cell>
          <cell r="AJ171">
            <v>9155.8331757339292</v>
          </cell>
          <cell r="AK171">
            <v>7969.1197656512832</v>
          </cell>
          <cell r="AL171">
            <v>8818.0194613047861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25942.972402689997</v>
          </cell>
          <cell r="AW171">
            <v>6027.0325665628225</v>
          </cell>
          <cell r="AX171">
            <v>4549.1905980065676</v>
          </cell>
          <cell r="AY171">
            <v>5406.108983019416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15982.332147588806</v>
          </cell>
          <cell r="BJ171">
            <v>3128.8006091711054</v>
          </cell>
          <cell r="BK171">
            <v>3419.9291676447142</v>
          </cell>
          <cell r="BL171">
            <v>3411.9104782853733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9960.6402551011979</v>
          </cell>
          <cell r="BW171">
            <v>1636.6463677468316</v>
          </cell>
          <cell r="BX171">
            <v>1948.711614528881</v>
          </cell>
          <cell r="BY171">
            <v>2408.4946150059995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5993.8525972817133</v>
          </cell>
        </row>
      </sheetData>
      <sheetData sheetId="3" refreshError="1">
        <row r="1">
          <cell r="A1" t="str">
            <v>Marca</v>
          </cell>
          <cell r="B1" t="str">
            <v>Atividade</v>
          </cell>
          <cell r="C1" t="str">
            <v>Mercado Venda</v>
          </cell>
          <cell r="D1" t="str">
            <v>Mercado Região</v>
          </cell>
          <cell r="E1" t="str">
            <v>Família</v>
          </cell>
          <cell r="F1" t="str">
            <v>Grupo</v>
          </cell>
          <cell r="G1" t="str">
            <v>Sub Grupo</v>
          </cell>
          <cell r="H1" t="str">
            <v>Código Item</v>
          </cell>
          <cell r="I1" t="str">
            <v>Sigla</v>
          </cell>
          <cell r="J1" t="str">
            <v>Descrição Item</v>
          </cell>
          <cell r="K1" t="str">
            <v>Vol Ton 01</v>
          </cell>
          <cell r="L1" t="str">
            <v>Vol Ton 02</v>
          </cell>
          <cell r="M1" t="str">
            <v>Vol Ton 03</v>
          </cell>
          <cell r="N1" t="str">
            <v>Vol Ton 04</v>
          </cell>
          <cell r="O1" t="str">
            <v>Vol Ton 05</v>
          </cell>
          <cell r="P1" t="str">
            <v>Vol Ton 06</v>
          </cell>
          <cell r="Q1" t="str">
            <v>Vol Ton 07</v>
          </cell>
          <cell r="R1" t="str">
            <v>Vol Ton 08</v>
          </cell>
          <cell r="S1" t="str">
            <v>Vol Ton 09</v>
          </cell>
          <cell r="T1" t="str">
            <v>Vol Ton 10</v>
          </cell>
          <cell r="U1" t="str">
            <v>Vol Ton 11</v>
          </cell>
          <cell r="V1" t="str">
            <v>Vol Ton 12</v>
          </cell>
          <cell r="W1" t="str">
            <v>Vol Ton Tot</v>
          </cell>
          <cell r="X1" t="str">
            <v>Fat Bruto 01 R$ Mil</v>
          </cell>
          <cell r="Y1" t="str">
            <v>Fat Bruto 02 R$ Mil</v>
          </cell>
          <cell r="Z1" t="str">
            <v>Fat Bruto 03 R$ Mil</v>
          </cell>
          <cell r="AA1" t="str">
            <v>Fat Bruto 04 R$ Mil</v>
          </cell>
          <cell r="AB1" t="str">
            <v>Fat Bruto 05 R$ Mil</v>
          </cell>
          <cell r="AC1" t="str">
            <v>Fat Bruto 06 R$ Mil</v>
          </cell>
          <cell r="AD1" t="str">
            <v>Fat Bruto 07 R$ Mil</v>
          </cell>
          <cell r="AE1" t="str">
            <v>Fat Bruto 08 R$ Mil</v>
          </cell>
          <cell r="AF1" t="str">
            <v>Fat Bruto 09 R$ Mil</v>
          </cell>
          <cell r="AG1" t="str">
            <v>Fat Bruto 10 R$ Mil</v>
          </cell>
          <cell r="AH1" t="str">
            <v>Fat Bruto 11 R$ Mil</v>
          </cell>
          <cell r="AI1" t="str">
            <v>Fat Bruto 12 R$ Mil</v>
          </cell>
          <cell r="AJ1" t="str">
            <v>Fat Bruto Tot R$ Mil</v>
          </cell>
          <cell r="AK1" t="str">
            <v>Fat Líquido 01 R$ Mil</v>
          </cell>
          <cell r="AL1" t="str">
            <v>Fat Líquido 02 R$ Mil</v>
          </cell>
          <cell r="AM1" t="str">
            <v>Fat Líquido 03 R$ Mil</v>
          </cell>
          <cell r="AN1" t="str">
            <v>Fat Líquido 04 R$ Mil</v>
          </cell>
          <cell r="AO1" t="str">
            <v>Fat Líquido 05 R$ Mil</v>
          </cell>
          <cell r="AP1" t="str">
            <v>Fat Líquido 06 R$ Mil</v>
          </cell>
          <cell r="AQ1" t="str">
            <v>Fat Líquido 07 R$ Mil</v>
          </cell>
          <cell r="AR1" t="str">
            <v>Fat Líquido 08 R$ Mil</v>
          </cell>
          <cell r="AS1" t="str">
            <v>Fat Líquido 09 R$ Mil</v>
          </cell>
          <cell r="AT1" t="str">
            <v>Fat Líquido 10 R$ Mil</v>
          </cell>
          <cell r="AU1" t="str">
            <v>Fat Líquido 11 R$ Mil</v>
          </cell>
          <cell r="AV1" t="str">
            <v>Fat Líquido 12 R$ Mil</v>
          </cell>
          <cell r="AW1" t="str">
            <v>Fat Líquido Tot R$ Mil</v>
          </cell>
          <cell r="AX1" t="str">
            <v>Cto Marg 01 R$ Mil</v>
          </cell>
          <cell r="AY1" t="str">
            <v>Cto Marg 02 R$ Mil</v>
          </cell>
          <cell r="AZ1" t="str">
            <v>Cto Marg 03 R$ Mil</v>
          </cell>
          <cell r="BA1" t="str">
            <v>Cto Marg 04 R$ Mil</v>
          </cell>
          <cell r="BB1" t="str">
            <v>Cto Marg 05 R$ Mil</v>
          </cell>
          <cell r="BC1" t="str">
            <v>Cto Marg 06 R$ Mil</v>
          </cell>
          <cell r="BD1" t="str">
            <v>Cto Marg 07 R$ Mil</v>
          </cell>
          <cell r="BE1" t="str">
            <v>Cto Marg 08 R$ Mil</v>
          </cell>
          <cell r="BF1" t="str">
            <v>Cto Marg 09 R$ Mil</v>
          </cell>
          <cell r="BG1" t="str">
            <v>Cto Marg 10 R$ Mil</v>
          </cell>
          <cell r="BH1" t="str">
            <v>Cto Marg 11 R$ Mil</v>
          </cell>
          <cell r="BI1" t="str">
            <v>Cto Marg 12 R$ Mil</v>
          </cell>
          <cell r="BJ1" t="str">
            <v>Cto Marg Tot R$ Mil</v>
          </cell>
          <cell r="BK1" t="str">
            <v>Ctr Marg 01 R$ Mil</v>
          </cell>
          <cell r="BL1" t="str">
            <v>Ctr Marg 02 R$ Mil</v>
          </cell>
          <cell r="BM1" t="str">
            <v>Ctr Marg 03 R$ Mil</v>
          </cell>
          <cell r="BN1" t="str">
            <v>Ctr Marg 04 R$ Mil</v>
          </cell>
          <cell r="BO1" t="str">
            <v>Ctr Marg 05 R$ Mil</v>
          </cell>
          <cell r="BP1" t="str">
            <v>Ctr Marg 06 R$ Mil</v>
          </cell>
          <cell r="BQ1" t="str">
            <v>Ctr Marg 07 R$ Mil</v>
          </cell>
          <cell r="BR1" t="str">
            <v>Ctr Marg 08 R$ Mil</v>
          </cell>
          <cell r="BS1" t="str">
            <v>Ctr Marg 09 R$ Mil</v>
          </cell>
          <cell r="BT1" t="str">
            <v>Ctr Marg 10 R$ Mil</v>
          </cell>
          <cell r="BU1" t="str">
            <v>Ctr Marg 11 R$ Mil</v>
          </cell>
          <cell r="BV1" t="str">
            <v>Ctr Marg 12 R$ Mil</v>
          </cell>
          <cell r="BW1" t="str">
            <v>Ctr Marg Tot R$ Mil</v>
          </cell>
          <cell r="BX1" t="str">
            <v>Cto Fixo Proc 01 R$ Mil</v>
          </cell>
          <cell r="BY1" t="str">
            <v>Cto Fixo Proc 02 R$ Mil</v>
          </cell>
          <cell r="BZ1" t="str">
            <v>Cto Fixo Proc 03 R$ Mil</v>
          </cell>
          <cell r="CA1" t="str">
            <v>Cto Fixo Proc 04 R$ Mil</v>
          </cell>
          <cell r="CB1" t="str">
            <v>Cto Fixo Proc 05 R$ Mil</v>
          </cell>
          <cell r="CC1" t="str">
            <v>Cto Fixo Proc 06 R$ Mil</v>
          </cell>
          <cell r="CD1" t="str">
            <v>Cto Fixo Proc 07 R$ Mil</v>
          </cell>
          <cell r="CE1" t="str">
            <v>Cto Fixo Proc 08 R$ Mil</v>
          </cell>
          <cell r="CF1" t="str">
            <v>Cto Fixo Proc 09 R$ Mil</v>
          </cell>
          <cell r="CG1" t="str">
            <v>Cto Fixo Proc 10 R$ Mil</v>
          </cell>
          <cell r="CH1" t="str">
            <v>Cto Fixo Proc 11 R$ Mil</v>
          </cell>
          <cell r="CI1" t="str">
            <v>Cto Fixo Proc 12 R$ Mil</v>
          </cell>
          <cell r="CJ1" t="str">
            <v>Cto Fixo Proc Tot R$ Mil</v>
          </cell>
        </row>
        <row r="2">
          <cell r="A2" t="str">
            <v>Rezende</v>
          </cell>
          <cell r="B2" t="str">
            <v>Industrializados</v>
          </cell>
          <cell r="C2" t="str">
            <v>Mercado Interno</v>
          </cell>
          <cell r="D2" t="str">
            <v>Brasil</v>
          </cell>
          <cell r="E2" t="str">
            <v>Bacon</v>
          </cell>
          <cell r="F2" t="str">
            <v>Bacon Fatiado</v>
          </cell>
          <cell r="G2" t="str">
            <v>Bacon Fatiado</v>
          </cell>
          <cell r="H2">
            <v>379700</v>
          </cell>
          <cell r="I2" t="str">
            <v>ZBAF 1CX5.00</v>
          </cell>
          <cell r="J2" t="str">
            <v>Bacon Em Fatias Rezende 250g</v>
          </cell>
          <cell r="K2">
            <v>2</v>
          </cell>
          <cell r="L2">
            <v>2</v>
          </cell>
          <cell r="M2">
            <v>3</v>
          </cell>
          <cell r="N2">
            <v>3</v>
          </cell>
          <cell r="O2">
            <v>4</v>
          </cell>
          <cell r="P2">
            <v>4</v>
          </cell>
          <cell r="Q2">
            <v>4</v>
          </cell>
          <cell r="R2">
            <v>4</v>
          </cell>
          <cell r="S2">
            <v>4</v>
          </cell>
          <cell r="T2">
            <v>4</v>
          </cell>
          <cell r="U2">
            <v>4</v>
          </cell>
          <cell r="V2">
            <v>4</v>
          </cell>
          <cell r="W2">
            <v>42</v>
          </cell>
          <cell r="X2">
            <v>14</v>
          </cell>
          <cell r="Y2">
            <v>13.54</v>
          </cell>
          <cell r="Z2">
            <v>20.309999999999999</v>
          </cell>
          <cell r="AA2">
            <v>20.25</v>
          </cell>
          <cell r="AB2">
            <v>28</v>
          </cell>
          <cell r="AC2">
            <v>28</v>
          </cell>
          <cell r="AD2">
            <v>26.08</v>
          </cell>
          <cell r="AE2">
            <v>26.08</v>
          </cell>
          <cell r="AF2">
            <v>26.48</v>
          </cell>
          <cell r="AG2">
            <v>26.08</v>
          </cell>
          <cell r="AH2">
            <v>26.48</v>
          </cell>
          <cell r="AI2">
            <v>26.08</v>
          </cell>
          <cell r="AJ2">
            <v>281.38</v>
          </cell>
          <cell r="AK2">
            <v>10.968999999999999</v>
          </cell>
          <cell r="AL2">
            <v>10.608590000000001</v>
          </cell>
          <cell r="AM2">
            <v>15.912885000000001</v>
          </cell>
          <cell r="AN2">
            <v>15.865774999999999</v>
          </cell>
          <cell r="AO2">
            <v>21.937999999999999</v>
          </cell>
          <cell r="AP2">
            <v>21.937999999999999</v>
          </cell>
          <cell r="AQ2">
            <v>20.433580000000003</v>
          </cell>
          <cell r="AR2">
            <v>20.433580000000003</v>
          </cell>
          <cell r="AS2">
            <v>20.74708</v>
          </cell>
          <cell r="AT2">
            <v>20.433580000000003</v>
          </cell>
          <cell r="AU2">
            <v>20.74708</v>
          </cell>
          <cell r="AV2">
            <v>20.433580000000003</v>
          </cell>
          <cell r="AW2">
            <v>220.46073000000004</v>
          </cell>
          <cell r="AX2">
            <v>6.4562282848571488</v>
          </cell>
          <cell r="AY2">
            <v>6.4741068777078574</v>
          </cell>
          <cell r="AZ2">
            <v>9.6903292810292481</v>
          </cell>
          <cell r="BA2">
            <v>9.6279177297668603</v>
          </cell>
          <cell r="BB2">
            <v>12.775051294618596</v>
          </cell>
          <cell r="BC2">
            <v>12.754556322326323</v>
          </cell>
          <cell r="BD2">
            <v>12.797846869961084</v>
          </cell>
          <cell r="BE2">
            <v>12.847194693317309</v>
          </cell>
          <cell r="BF2">
            <v>12.982810361038537</v>
          </cell>
          <cell r="BG2">
            <v>13.070895135571298</v>
          </cell>
          <cell r="BH2">
            <v>13.240160349999357</v>
          </cell>
          <cell r="BI2">
            <v>13.441737533497609</v>
          </cell>
          <cell r="BJ2">
            <v>136.15883473369121</v>
          </cell>
          <cell r="BK2">
            <v>4.5127717151428506</v>
          </cell>
          <cell r="BL2">
            <v>4.1344831222921439</v>
          </cell>
          <cell r="BM2">
            <v>6.222555718970753</v>
          </cell>
          <cell r="BN2">
            <v>6.237857270233139</v>
          </cell>
          <cell r="BO2">
            <v>9.1629487053814032</v>
          </cell>
          <cell r="BP2">
            <v>9.1834436776736759</v>
          </cell>
          <cell r="BQ2">
            <v>7.6357331300389184</v>
          </cell>
          <cell r="BR2">
            <v>7.5863853066826934</v>
          </cell>
          <cell r="BS2">
            <v>7.7642696389614638</v>
          </cell>
          <cell r="BT2">
            <v>7.3626848644287044</v>
          </cell>
          <cell r="BU2">
            <v>7.5069196500006434</v>
          </cell>
          <cell r="BV2">
            <v>6.9918424665023942</v>
          </cell>
          <cell r="BW2">
            <v>84.301895266308833</v>
          </cell>
          <cell r="BX2">
            <v>0.32250606330297904</v>
          </cell>
          <cell r="BY2">
            <v>0.32736547400678218</v>
          </cell>
          <cell r="BZ2">
            <v>0.49365722993601857</v>
          </cell>
          <cell r="CA2">
            <v>0.44255467574458218</v>
          </cell>
          <cell r="CB2">
            <v>0.55366944650748662</v>
          </cell>
          <cell r="CC2">
            <v>0.54174996850612211</v>
          </cell>
          <cell r="CD2">
            <v>0.52848321793558006</v>
          </cell>
          <cell r="CE2">
            <v>0.54529763743960169</v>
          </cell>
          <cell r="CF2">
            <v>0.58012016842343805</v>
          </cell>
          <cell r="CG2">
            <v>0.58134029519768637</v>
          </cell>
          <cell r="CH2">
            <v>0.59586567236473142</v>
          </cell>
          <cell r="CI2">
            <v>0.57197495143500277</v>
          </cell>
          <cell r="CJ2">
            <v>6.0845848008000116</v>
          </cell>
        </row>
        <row r="3">
          <cell r="A3" t="str">
            <v>Rezende</v>
          </cell>
          <cell r="B3" t="str">
            <v>Suínos</v>
          </cell>
          <cell r="C3" t="str">
            <v>Mercado Interno</v>
          </cell>
          <cell r="D3" t="str">
            <v>Brasil</v>
          </cell>
          <cell r="E3" t="str">
            <v>Defumados Suínos</v>
          </cell>
          <cell r="F3" t="str">
            <v>Bacon</v>
          </cell>
          <cell r="G3" t="str">
            <v>Bacon</v>
          </cell>
          <cell r="H3">
            <v>357960</v>
          </cell>
          <cell r="I3" t="str">
            <v>ZBCM 2CX20.0</v>
          </cell>
          <cell r="J3" t="str">
            <v>Bacon Em Manta</v>
          </cell>
          <cell r="K3">
            <v>180.66600000000003</v>
          </cell>
          <cell r="L3">
            <v>173.29199999999997</v>
          </cell>
          <cell r="M3">
            <v>187.11799999999999</v>
          </cell>
          <cell r="N3">
            <v>259.93900000000002</v>
          </cell>
          <cell r="O3">
            <v>284.82600000000002</v>
          </cell>
          <cell r="P3">
            <v>312.47899999999998</v>
          </cell>
          <cell r="Q3">
            <v>277.452</v>
          </cell>
          <cell r="R3">
            <v>287.58999999999997</v>
          </cell>
          <cell r="S3">
            <v>272.84300000000002</v>
          </cell>
          <cell r="T3">
            <v>277.452</v>
          </cell>
          <cell r="U3">
            <v>259.01600000000002</v>
          </cell>
          <cell r="V3">
            <v>255.32899999999998</v>
          </cell>
          <cell r="W3">
            <v>3028.0020000000004</v>
          </cell>
          <cell r="X3">
            <v>648.59100000000001</v>
          </cell>
          <cell r="Y3">
            <v>630.78300000000002</v>
          </cell>
          <cell r="Z3">
            <v>681.10939999999994</v>
          </cell>
          <cell r="AA3">
            <v>1000.7651999999999</v>
          </cell>
          <cell r="AB3">
            <v>1096.58</v>
          </cell>
          <cell r="AC3">
            <v>1256.1657</v>
          </cell>
          <cell r="AD3">
            <v>1107.0336</v>
          </cell>
          <cell r="AE3">
            <v>1081.3383000000001</v>
          </cell>
          <cell r="AF3">
            <v>1025.8896999999999</v>
          </cell>
          <cell r="AG3">
            <v>1043.2196000000001</v>
          </cell>
          <cell r="AH3">
            <v>973.90020000000004</v>
          </cell>
          <cell r="AI3">
            <v>960.03710000000012</v>
          </cell>
          <cell r="AJ3">
            <v>11505.4128</v>
          </cell>
          <cell r="AK3">
            <v>500.96387249999998</v>
          </cell>
          <cell r="AL3">
            <v>487.30003249999993</v>
          </cell>
          <cell r="AM3">
            <v>526.17884490000006</v>
          </cell>
          <cell r="AN3">
            <v>773.68912419999992</v>
          </cell>
          <cell r="AO3">
            <v>847.76326600000004</v>
          </cell>
          <cell r="AP3">
            <v>971.65954194999995</v>
          </cell>
          <cell r="AQ3">
            <v>856.22595760000002</v>
          </cell>
          <cell r="AR3">
            <v>835.72646404999989</v>
          </cell>
          <cell r="AS3">
            <v>792.87197594999998</v>
          </cell>
          <cell r="AT3">
            <v>806.26575660000015</v>
          </cell>
          <cell r="AU3">
            <v>752.69140070000014</v>
          </cell>
          <cell r="AV3">
            <v>741.97711385000002</v>
          </cell>
          <cell r="AW3">
            <v>8893.3133507999992</v>
          </cell>
          <cell r="AX3">
            <v>375.72549852851466</v>
          </cell>
          <cell r="AY3">
            <v>361.59255234662641</v>
          </cell>
          <cell r="AZ3">
            <v>389.42853480589957</v>
          </cell>
          <cell r="BA3">
            <v>536.78483623328555</v>
          </cell>
          <cell r="BB3">
            <v>584.7422983116486</v>
          </cell>
          <cell r="BC3">
            <v>640.27029116969902</v>
          </cell>
          <cell r="BD3">
            <v>567.95025823771994</v>
          </cell>
          <cell r="BE3">
            <v>591.45756074878238</v>
          </cell>
          <cell r="BF3">
            <v>568.31048295591552</v>
          </cell>
          <cell r="BG3">
            <v>582.65391074859167</v>
          </cell>
          <cell r="BH3">
            <v>552.44744782057126</v>
          </cell>
          <cell r="BI3">
            <v>551.85300233191742</v>
          </cell>
          <cell r="BJ3">
            <v>6303.216674239171</v>
          </cell>
          <cell r="BK3">
            <v>125.23837397148532</v>
          </cell>
          <cell r="BL3">
            <v>125.70748015337352</v>
          </cell>
          <cell r="BM3">
            <v>136.75031009410048</v>
          </cell>
          <cell r="BN3">
            <v>236.90428796671438</v>
          </cell>
          <cell r="BO3">
            <v>263.02096768835145</v>
          </cell>
          <cell r="BP3">
            <v>331.38925078030093</v>
          </cell>
          <cell r="BQ3">
            <v>288.27569936228008</v>
          </cell>
          <cell r="BR3">
            <v>244.26890330121751</v>
          </cell>
          <cell r="BS3">
            <v>224.56149299408446</v>
          </cell>
          <cell r="BT3">
            <v>223.61184585140848</v>
          </cell>
          <cell r="BU3">
            <v>200.24395287942889</v>
          </cell>
          <cell r="BV3">
            <v>190.1241115180826</v>
          </cell>
          <cell r="BW3">
            <v>2590.0966765608282</v>
          </cell>
          <cell r="BX3">
            <v>36.206370145420138</v>
          </cell>
          <cell r="BY3">
            <v>35.251862040983859</v>
          </cell>
          <cell r="BZ3">
            <v>38.266653460154608</v>
          </cell>
          <cell r="CA3">
            <v>47.65602249276823</v>
          </cell>
          <cell r="CB3">
            <v>48.997155389736932</v>
          </cell>
          <cell r="CC3">
            <v>52.596931583811724</v>
          </cell>
          <cell r="CD3">
            <v>45.557484759633837</v>
          </cell>
          <cell r="CE3">
            <v>48.724576708311744</v>
          </cell>
          <cell r="CF3">
            <v>49.178067477544396</v>
          </cell>
          <cell r="CG3">
            <v>50.113987993953621</v>
          </cell>
          <cell r="CH3">
            <v>47.952983934108474</v>
          </cell>
          <cell r="CI3">
            <v>45.375124791393254</v>
          </cell>
          <cell r="CJ3">
            <v>545.87722077782087</v>
          </cell>
        </row>
        <row r="4">
          <cell r="A4" t="str">
            <v>Rezende</v>
          </cell>
          <cell r="B4" t="str">
            <v>Industrializados</v>
          </cell>
          <cell r="C4" t="str">
            <v>Mercado Interno</v>
          </cell>
          <cell r="D4" t="str">
            <v>Brasil</v>
          </cell>
          <cell r="E4" t="str">
            <v>Bacon</v>
          </cell>
          <cell r="F4" t="str">
            <v>Bacon Pedaços</v>
          </cell>
          <cell r="G4" t="str">
            <v>Bacon Pedaços</v>
          </cell>
          <cell r="H4">
            <v>357979</v>
          </cell>
          <cell r="I4" t="str">
            <v>ZBCP 1CX6.00</v>
          </cell>
          <cell r="J4" t="str">
            <v>Bacon Em Pedaços 3 Kg</v>
          </cell>
          <cell r="K4">
            <v>4</v>
          </cell>
          <cell r="L4">
            <v>4</v>
          </cell>
          <cell r="M4">
            <v>5</v>
          </cell>
          <cell r="N4">
            <v>5</v>
          </cell>
          <cell r="O4">
            <v>5</v>
          </cell>
          <cell r="P4">
            <v>5</v>
          </cell>
          <cell r="Q4">
            <v>5</v>
          </cell>
          <cell r="R4">
            <v>5</v>
          </cell>
          <cell r="S4">
            <v>4</v>
          </cell>
          <cell r="T4">
            <v>4</v>
          </cell>
          <cell r="U4">
            <v>4</v>
          </cell>
          <cell r="V4">
            <v>4</v>
          </cell>
          <cell r="W4">
            <v>54</v>
          </cell>
          <cell r="X4">
            <v>11.039899999999999</v>
          </cell>
          <cell r="Y4">
            <v>11.039899999999999</v>
          </cell>
          <cell r="Z4">
            <v>14.35</v>
          </cell>
          <cell r="AA4">
            <v>14.85</v>
          </cell>
          <cell r="AB4">
            <v>14.85</v>
          </cell>
          <cell r="AC4">
            <v>14.85</v>
          </cell>
          <cell r="AD4">
            <v>14.35</v>
          </cell>
          <cell r="AE4">
            <v>13.8001</v>
          </cell>
          <cell r="AF4">
            <v>10.6</v>
          </cell>
          <cell r="AG4">
            <v>10.6</v>
          </cell>
          <cell r="AH4">
            <v>10.6</v>
          </cell>
          <cell r="AI4">
            <v>10.199999999999999</v>
          </cell>
          <cell r="AJ4">
            <v>151.12989999999999</v>
          </cell>
          <cell r="AK4">
            <v>8.2388436499999997</v>
          </cell>
          <cell r="AL4">
            <v>8.2388436499999997</v>
          </cell>
          <cell r="AM4">
            <v>10.729225000000001</v>
          </cell>
          <cell r="AN4">
            <v>11.121074999999999</v>
          </cell>
          <cell r="AO4">
            <v>11.121074999999999</v>
          </cell>
          <cell r="AP4">
            <v>11.121074999999999</v>
          </cell>
          <cell r="AQ4">
            <v>10.729225000000001</v>
          </cell>
          <cell r="AR4">
            <v>10.29859635</v>
          </cell>
          <cell r="AS4">
            <v>7.8940999999999999</v>
          </cell>
          <cell r="AT4">
            <v>7.8940999999999999</v>
          </cell>
          <cell r="AU4">
            <v>7.8940999999999999</v>
          </cell>
          <cell r="AV4">
            <v>7.5807000000000011</v>
          </cell>
          <cell r="AW4">
            <v>112.86095864999999</v>
          </cell>
          <cell r="AX4">
            <v>7.3971182952643577</v>
          </cell>
          <cell r="AY4">
            <v>7.4248784115921191</v>
          </cell>
          <cell r="AZ4">
            <v>9.2540149750035496</v>
          </cell>
          <cell r="BA4">
            <v>9.1732595567465474</v>
          </cell>
          <cell r="BB4">
            <v>9.1129574724586444</v>
          </cell>
          <cell r="BC4">
            <v>9.0930683672927479</v>
          </cell>
          <cell r="BD4">
            <v>9.0590469071932933</v>
          </cell>
          <cell r="BE4">
            <v>9.1069359293442957</v>
          </cell>
          <cell r="BF4">
            <v>7.3908340613299144</v>
          </cell>
          <cell r="BG4">
            <v>7.4592187334715954</v>
          </cell>
          <cell r="BH4">
            <v>7.590627899569915</v>
          </cell>
          <cell r="BI4">
            <v>7.6847150622251466</v>
          </cell>
          <cell r="BJ4">
            <v>99.746675671492127</v>
          </cell>
          <cell r="BK4">
            <v>0.84172535473564203</v>
          </cell>
          <cell r="BL4">
            <v>0.8139652384078806</v>
          </cell>
          <cell r="BM4">
            <v>1.4752100249964517</v>
          </cell>
          <cell r="BN4">
            <v>1.947815443253452</v>
          </cell>
          <cell r="BO4">
            <v>2.008117527541355</v>
          </cell>
          <cell r="BP4">
            <v>2.0280066327072515</v>
          </cell>
          <cell r="BQ4">
            <v>1.670178092806708</v>
          </cell>
          <cell r="BR4">
            <v>1.1916604206557047</v>
          </cell>
          <cell r="BS4">
            <v>0.50326593867008551</v>
          </cell>
          <cell r="BT4">
            <v>0.43488126652840453</v>
          </cell>
          <cell r="BU4">
            <v>0.30347210043008488</v>
          </cell>
          <cell r="BV4">
            <v>-0.10401506222514545</v>
          </cell>
          <cell r="BW4">
            <v>13.114282978507859</v>
          </cell>
          <cell r="BX4">
            <v>0.80162000919752807</v>
          </cell>
          <cell r="BY4">
            <v>0.81369854444484124</v>
          </cell>
          <cell r="BZ4">
            <v>1.0225273212666501</v>
          </cell>
          <cell r="CA4">
            <v>0.91667703755050645</v>
          </cell>
          <cell r="CB4">
            <v>0.86012434591183595</v>
          </cell>
          <cell r="CC4">
            <v>0.84160746136239106</v>
          </cell>
          <cell r="CD4">
            <v>0.82099759164889474</v>
          </cell>
          <cell r="CE4">
            <v>0.84711875775082146</v>
          </cell>
          <cell r="CF4">
            <v>0.72097239038633043</v>
          </cell>
          <cell r="CG4">
            <v>0.7224887619329271</v>
          </cell>
          <cell r="CH4">
            <v>0.74054087676604485</v>
          </cell>
          <cell r="CI4">
            <v>0.71084952812086732</v>
          </cell>
          <cell r="CJ4">
            <v>9.8192226263396378</v>
          </cell>
        </row>
        <row r="5">
          <cell r="A5" t="str">
            <v>Rezende</v>
          </cell>
          <cell r="B5" t="str">
            <v>Industrializados</v>
          </cell>
          <cell r="C5" t="str">
            <v>Mercado Interno</v>
          </cell>
          <cell r="D5" t="str">
            <v>Brasil</v>
          </cell>
          <cell r="E5" t="str">
            <v>Bacon</v>
          </cell>
          <cell r="F5" t="str">
            <v>Bacon Pedaços</v>
          </cell>
          <cell r="G5" t="str">
            <v>Bacon Pedaços</v>
          </cell>
          <cell r="H5">
            <v>357987</v>
          </cell>
          <cell r="I5" t="str">
            <v>ZBCT 1CX5.00</v>
          </cell>
          <cell r="J5" t="str">
            <v>Bacon Em Tabletes</v>
          </cell>
          <cell r="K5">
            <v>6.6669999999999998</v>
          </cell>
          <cell r="L5">
            <v>4.9990000000000006</v>
          </cell>
          <cell r="M5">
            <v>7.5009999999999994</v>
          </cell>
          <cell r="N5">
            <v>8.3339999999999996</v>
          </cell>
          <cell r="O5">
            <v>10.001000000000001</v>
          </cell>
          <cell r="P5">
            <v>10.001000000000001</v>
          </cell>
          <cell r="Q5">
            <v>8.3339999999999996</v>
          </cell>
          <cell r="R5">
            <v>7.5009999999999994</v>
          </cell>
          <cell r="S5">
            <v>9.1679999999999993</v>
          </cell>
          <cell r="T5">
            <v>9.1679999999999993</v>
          </cell>
          <cell r="U5">
            <v>9.1679999999999993</v>
          </cell>
          <cell r="V5">
            <v>9.1679999999999993</v>
          </cell>
          <cell r="W5">
            <v>100.01</v>
          </cell>
          <cell r="X5">
            <v>30.668200000000002</v>
          </cell>
          <cell r="Y5">
            <v>23.495299999999997</v>
          </cell>
          <cell r="Z5">
            <v>36.004799999999996</v>
          </cell>
          <cell r="AA5">
            <v>45.003599999999999</v>
          </cell>
          <cell r="AB5">
            <v>55.005599999999994</v>
          </cell>
          <cell r="AC5">
            <v>55.505700000000004</v>
          </cell>
          <cell r="AD5">
            <v>45.003599999999999</v>
          </cell>
          <cell r="AE5">
            <v>40.505399999999995</v>
          </cell>
          <cell r="AF5">
            <v>49.507199999999997</v>
          </cell>
          <cell r="AG5">
            <v>49.507199999999997</v>
          </cell>
          <cell r="AH5">
            <v>49.965600000000002</v>
          </cell>
          <cell r="AI5">
            <v>49.965600000000002</v>
          </cell>
          <cell r="AJ5">
            <v>530.13780000000008</v>
          </cell>
          <cell r="AK5">
            <v>24.028510700000002</v>
          </cell>
          <cell r="AL5">
            <v>18.408621549999999</v>
          </cell>
          <cell r="AM5">
            <v>28.2098248</v>
          </cell>
          <cell r="AN5">
            <v>35.260268599999996</v>
          </cell>
          <cell r="AO5">
            <v>43.096895600000003</v>
          </cell>
          <cell r="AP5">
            <v>43.488741949999991</v>
          </cell>
          <cell r="AQ5">
            <v>35.260268599999996</v>
          </cell>
          <cell r="AR5">
            <v>31.735952900000001</v>
          </cell>
          <cell r="AS5">
            <v>38.788887199999998</v>
          </cell>
          <cell r="AT5">
            <v>38.788887199999998</v>
          </cell>
          <cell r="AU5">
            <v>39.147955600000003</v>
          </cell>
          <cell r="AV5">
            <v>39.147955600000003</v>
          </cell>
          <cell r="AW5">
            <v>415.36277029999991</v>
          </cell>
          <cell r="AX5">
            <v>13.16272862460252</v>
          </cell>
          <cell r="AY5">
            <v>9.9043267428619419</v>
          </cell>
          <cell r="AZ5">
            <v>14.820703350468957</v>
          </cell>
          <cell r="BA5">
            <v>16.332126427949117</v>
          </cell>
          <cell r="BB5">
            <v>19.478230627969086</v>
          </cell>
          <cell r="BC5">
            <v>19.438448439816245</v>
          </cell>
          <cell r="BD5">
            <v>16.150648453531044</v>
          </cell>
          <cell r="BE5">
            <v>14.608058295808512</v>
          </cell>
          <cell r="BF5">
            <v>18.095958923322154</v>
          </cell>
          <cell r="BG5">
            <v>18.252696591870883</v>
          </cell>
          <cell r="BH5">
            <v>18.553886400568231</v>
          </cell>
          <cell r="BI5">
            <v>18.779569786919787</v>
          </cell>
          <cell r="BJ5">
            <v>197.57738266568848</v>
          </cell>
          <cell r="BK5">
            <v>10.865782075397481</v>
          </cell>
          <cell r="BL5">
            <v>8.5042948071380575</v>
          </cell>
          <cell r="BM5">
            <v>13.389121449531043</v>
          </cell>
          <cell r="BN5">
            <v>18.92814217205088</v>
          </cell>
          <cell r="BO5">
            <v>23.618664972030917</v>
          </cell>
          <cell r="BP5">
            <v>24.050293510183746</v>
          </cell>
          <cell r="BQ5">
            <v>19.109620146468952</v>
          </cell>
          <cell r="BR5">
            <v>17.127894604191489</v>
          </cell>
          <cell r="BS5">
            <v>20.692928276677844</v>
          </cell>
          <cell r="BT5">
            <v>20.536190608129115</v>
          </cell>
          <cell r="BU5">
            <v>20.594069199431772</v>
          </cell>
          <cell r="BV5">
            <v>20.368385813080216</v>
          </cell>
          <cell r="BW5">
            <v>217.78538763431143</v>
          </cell>
          <cell r="BX5">
            <v>1.3361001503299801</v>
          </cell>
          <cell r="BY5">
            <v>1.0169197559199403</v>
          </cell>
          <cell r="BZ5">
            <v>1.5339954873642281</v>
          </cell>
          <cell r="CA5">
            <v>1.5279172861891843</v>
          </cell>
          <cell r="CB5">
            <v>1.7204207166928547</v>
          </cell>
          <cell r="CC5">
            <v>1.6833832442170551</v>
          </cell>
          <cell r="CD5">
            <v>1.3684387857603779</v>
          </cell>
          <cell r="CE5">
            <v>1.2708475603777825</v>
          </cell>
          <cell r="CF5">
            <v>1.6524687187654696</v>
          </cell>
          <cell r="CG5">
            <v>1.655944242350269</v>
          </cell>
          <cell r="CH5">
            <v>1.6973196895477751</v>
          </cell>
          <cell r="CI5">
            <v>1.6292671184530279</v>
          </cell>
          <cell r="CJ5">
            <v>18.093022755967944</v>
          </cell>
        </row>
        <row r="6">
          <cell r="E6" t="str">
            <v>Bacon Total</v>
          </cell>
          <cell r="I6" t="str">
            <v>Bacon Total</v>
          </cell>
          <cell r="K6">
            <v>193.33300000000003</v>
          </cell>
          <cell r="L6">
            <v>184.29099999999997</v>
          </cell>
          <cell r="M6">
            <v>202.619</v>
          </cell>
          <cell r="N6">
            <v>276.27300000000002</v>
          </cell>
          <cell r="O6">
            <v>303.827</v>
          </cell>
          <cell r="P6">
            <v>331.47999999999996</v>
          </cell>
          <cell r="Q6">
            <v>294.786</v>
          </cell>
          <cell r="R6">
            <v>304.09099999999995</v>
          </cell>
          <cell r="S6">
            <v>290.01100000000002</v>
          </cell>
          <cell r="T6">
            <v>294.62</v>
          </cell>
          <cell r="U6">
            <v>276.18400000000003</v>
          </cell>
          <cell r="V6">
            <v>272.49699999999996</v>
          </cell>
          <cell r="W6">
            <v>3224.0120000000006</v>
          </cell>
          <cell r="X6">
            <v>704.29909999999995</v>
          </cell>
          <cell r="Y6">
            <v>678.85820000000001</v>
          </cell>
          <cell r="Z6">
            <v>751.77419999999995</v>
          </cell>
          <cell r="AA6">
            <v>1080.8688</v>
          </cell>
          <cell r="AB6">
            <v>1194.4355999999998</v>
          </cell>
          <cell r="AC6">
            <v>1354.5213999999999</v>
          </cell>
          <cell r="AD6">
            <v>1192.4671999999998</v>
          </cell>
          <cell r="AE6">
            <v>1161.7238</v>
          </cell>
          <cell r="AF6">
            <v>1112.4768999999999</v>
          </cell>
          <cell r="AG6">
            <v>1129.4068</v>
          </cell>
          <cell r="AH6">
            <v>1060.9458000000002</v>
          </cell>
          <cell r="AI6">
            <v>1046.2827000000002</v>
          </cell>
          <cell r="AJ6">
            <v>12468.0605</v>
          </cell>
          <cell r="AK6">
            <v>544.20022684999992</v>
          </cell>
          <cell r="AL6">
            <v>524.55608769999992</v>
          </cell>
          <cell r="AM6">
            <v>581.03077970000004</v>
          </cell>
          <cell r="AN6">
            <v>835.93624279999995</v>
          </cell>
          <cell r="AO6">
            <v>923.91923660000009</v>
          </cell>
          <cell r="AP6">
            <v>1048.2073588999999</v>
          </cell>
          <cell r="AQ6">
            <v>922.64903120000008</v>
          </cell>
          <cell r="AR6">
            <v>898.19459329999995</v>
          </cell>
          <cell r="AS6">
            <v>860.30204314999992</v>
          </cell>
          <cell r="AT6">
            <v>873.38232380000011</v>
          </cell>
          <cell r="AU6">
            <v>820.48053630000015</v>
          </cell>
          <cell r="AV6">
            <v>809.13934945000005</v>
          </cell>
          <cell r="AW6">
            <v>9641.9978097500007</v>
          </cell>
          <cell r="AX6">
            <v>402.74157373323868</v>
          </cell>
          <cell r="AY6">
            <v>385.39586437878836</v>
          </cell>
          <cell r="AZ6">
            <v>423.19358241240127</v>
          </cell>
          <cell r="BA6">
            <v>571.91813994774805</v>
          </cell>
          <cell r="BB6">
            <v>626.10853770669496</v>
          </cell>
          <cell r="BC6">
            <v>681.55636429913443</v>
          </cell>
          <cell r="BD6">
            <v>605.95780046840537</v>
          </cell>
          <cell r="BE6">
            <v>628.01974966725254</v>
          </cell>
          <cell r="BF6">
            <v>606.78008630160616</v>
          </cell>
          <cell r="BG6">
            <v>621.43672120950544</v>
          </cell>
          <cell r="BH6">
            <v>591.83212247070867</v>
          </cell>
          <cell r="BI6">
            <v>591.75902471455993</v>
          </cell>
          <cell r="BJ6">
            <v>6736.6995673100428</v>
          </cell>
          <cell r="BK6">
            <v>141.4586531167613</v>
          </cell>
          <cell r="BL6">
            <v>139.16022332121162</v>
          </cell>
          <cell r="BM6">
            <v>157.83719728759871</v>
          </cell>
          <cell r="BN6">
            <v>264.01810285225184</v>
          </cell>
          <cell r="BO6">
            <v>297.81069889330507</v>
          </cell>
          <cell r="BP6">
            <v>366.6509946008656</v>
          </cell>
          <cell r="BQ6">
            <v>316.69123073159471</v>
          </cell>
          <cell r="BR6">
            <v>270.17484363274741</v>
          </cell>
          <cell r="BS6">
            <v>253.52195684839384</v>
          </cell>
          <cell r="BT6">
            <v>251.9456025904947</v>
          </cell>
          <cell r="BU6">
            <v>228.64841382929137</v>
          </cell>
          <cell r="BV6">
            <v>217.38032473544004</v>
          </cell>
          <cell r="BW6">
            <v>2905.2982424399565</v>
          </cell>
          <cell r="BX6">
            <v>38.66659636825063</v>
          </cell>
          <cell r="BY6">
            <v>37.409845815355425</v>
          </cell>
          <cell r="BZ6">
            <v>41.316833498721508</v>
          </cell>
          <cell r="CA6">
            <v>50.543171492252505</v>
          </cell>
          <cell r="CB6">
            <v>52.131369898849108</v>
          </cell>
          <cell r="CC6">
            <v>55.663672257897296</v>
          </cell>
          <cell r="CD6">
            <v>48.27540435497869</v>
          </cell>
          <cell r="CE6">
            <v>51.387840663879949</v>
          </cell>
          <cell r="CF6">
            <v>52.131628755119635</v>
          </cell>
          <cell r="CG6">
            <v>53.073761293434501</v>
          </cell>
          <cell r="CH6">
            <v>50.986710172787028</v>
          </cell>
          <cell r="CI6">
            <v>48.287216389402154</v>
          </cell>
          <cell r="CJ6">
            <v>579.87405096092846</v>
          </cell>
        </row>
        <row r="7">
          <cell r="A7" t="str">
            <v>Rezende</v>
          </cell>
          <cell r="B7" t="str">
            <v>Industrializados</v>
          </cell>
          <cell r="C7" t="str">
            <v>Mercado Interno</v>
          </cell>
          <cell r="D7" t="str">
            <v>Brasil</v>
          </cell>
          <cell r="E7" t="str">
            <v>Empanados demais</v>
          </cell>
          <cell r="F7" t="str">
            <v>Crocante</v>
          </cell>
          <cell r="G7" t="str">
            <v>Doméstico</v>
          </cell>
          <cell r="H7">
            <v>372358</v>
          </cell>
          <cell r="I7" t="str">
            <v>ZTRE 1CX4.80</v>
          </cell>
          <cell r="J7" t="str">
            <v>Tirinhas de Frango Empanadas 300g</v>
          </cell>
          <cell r="K7">
            <v>11.369</v>
          </cell>
          <cell r="L7">
            <v>9.7449999999999992</v>
          </cell>
          <cell r="M7">
            <v>12.992000000000001</v>
          </cell>
          <cell r="N7">
            <v>14.617000000000001</v>
          </cell>
          <cell r="O7">
            <v>19.489000000000001</v>
          </cell>
          <cell r="P7">
            <v>19.489000000000001</v>
          </cell>
          <cell r="Q7">
            <v>19.489000000000001</v>
          </cell>
          <cell r="R7">
            <v>22.736999999999998</v>
          </cell>
          <cell r="S7">
            <v>24.360999999999997</v>
          </cell>
          <cell r="T7">
            <v>27.609000000000002</v>
          </cell>
          <cell r="U7">
            <v>29.233000000000001</v>
          </cell>
          <cell r="V7">
            <v>4.8719999999999999</v>
          </cell>
          <cell r="W7">
            <v>216.00200000000001</v>
          </cell>
          <cell r="X7">
            <v>54.343799999999995</v>
          </cell>
          <cell r="Y7">
            <v>46.581000000000003</v>
          </cell>
          <cell r="Z7">
            <v>62.361600000000003</v>
          </cell>
          <cell r="AA7">
            <v>70.161600000000007</v>
          </cell>
          <cell r="AB7">
            <v>93.547200000000004</v>
          </cell>
          <cell r="AC7">
            <v>93.547200000000004</v>
          </cell>
          <cell r="AD7">
            <v>93.547200000000004</v>
          </cell>
          <cell r="AE7">
            <v>109.13759999999999</v>
          </cell>
          <cell r="AF7">
            <v>116.93279999999999</v>
          </cell>
          <cell r="AG7">
            <v>132.5232</v>
          </cell>
          <cell r="AH7">
            <v>140.3184</v>
          </cell>
          <cell r="AI7">
            <v>23.385600000000004</v>
          </cell>
          <cell r="AJ7">
            <v>1036.3872000000001</v>
          </cell>
          <cell r="AK7">
            <v>42.578351300000001</v>
          </cell>
          <cell r="AL7">
            <v>36.496193500000004</v>
          </cell>
          <cell r="AM7">
            <v>48.860401599999996</v>
          </cell>
          <cell r="AN7">
            <v>54.9716016</v>
          </cell>
          <cell r="AO7">
            <v>73.294327199999998</v>
          </cell>
          <cell r="AP7">
            <v>73.294327199999998</v>
          </cell>
          <cell r="AQ7">
            <v>73.294327199999998</v>
          </cell>
          <cell r="AR7">
            <v>85.509377599999993</v>
          </cell>
          <cell r="AS7">
            <v>91.61685279999999</v>
          </cell>
          <cell r="AT7">
            <v>103.8320032</v>
          </cell>
          <cell r="AU7">
            <v>109.93947840000001</v>
          </cell>
          <cell r="AV7">
            <v>18.322625600000002</v>
          </cell>
          <cell r="AW7">
            <v>812.00986720000003</v>
          </cell>
          <cell r="AX7">
            <v>15.199476449597405</v>
          </cell>
          <cell r="AY7">
            <v>12.965206101164995</v>
          </cell>
          <cell r="AZ7">
            <v>17.156031307156105</v>
          </cell>
          <cell r="BA7">
            <v>19.184618336297955</v>
          </cell>
          <cell r="BB7">
            <v>25.468521193385151</v>
          </cell>
          <cell r="BC7">
            <v>25.521637164663566</v>
          </cell>
          <cell r="BD7">
            <v>26.015547948735847</v>
          </cell>
          <cell r="BE7">
            <v>30.548043361492248</v>
          </cell>
          <cell r="BF7">
            <v>32.942251506618213</v>
          </cell>
          <cell r="BG7">
            <v>37.573082610696261</v>
          </cell>
          <cell r="BH7">
            <v>39.959869579935813</v>
          </cell>
          <cell r="BI7">
            <v>6.7677160975074884</v>
          </cell>
          <cell r="BJ7">
            <v>289.30200165725103</v>
          </cell>
          <cell r="BK7">
            <v>27.378874850402596</v>
          </cell>
          <cell r="BL7">
            <v>23.530987398835009</v>
          </cell>
          <cell r="BM7">
            <v>31.70437029284389</v>
          </cell>
          <cell r="BN7">
            <v>35.786983263702041</v>
          </cell>
          <cell r="BO7">
            <v>47.825806006614847</v>
          </cell>
          <cell r="BP7">
            <v>47.772690035336431</v>
          </cell>
          <cell r="BQ7">
            <v>47.278779251264154</v>
          </cell>
          <cell r="BR7">
            <v>54.961334238507746</v>
          </cell>
          <cell r="BS7">
            <v>58.674601293381777</v>
          </cell>
          <cell r="BT7">
            <v>66.258920589303742</v>
          </cell>
          <cell r="BU7">
            <v>69.9796088200642</v>
          </cell>
          <cell r="BV7">
            <v>11.554909502492514</v>
          </cell>
          <cell r="BW7">
            <v>522.707865542749</v>
          </cell>
          <cell r="BX7">
            <v>1.0454019848904914</v>
          </cell>
          <cell r="BY7">
            <v>1.0836279928463068</v>
          </cell>
          <cell r="BZ7">
            <v>0.98440271566381921</v>
          </cell>
          <cell r="CA7">
            <v>0.98329334286808223</v>
          </cell>
          <cell r="CB7">
            <v>0.90346379477038097</v>
          </cell>
          <cell r="CC7">
            <v>0.93542208893219903</v>
          </cell>
          <cell r="CD7">
            <v>0.90647148918100184</v>
          </cell>
          <cell r="CE7">
            <v>0.84102954771873217</v>
          </cell>
          <cell r="CF7">
            <v>0.86575691597337834</v>
          </cell>
          <cell r="CG7">
            <v>0.82936683706645042</v>
          </cell>
          <cell r="CH7">
            <v>0.86820236079036006</v>
          </cell>
          <cell r="CI7">
            <v>0.90411144043342317</v>
          </cell>
          <cell r="CJ7">
            <v>11.150550511134625</v>
          </cell>
        </row>
        <row r="8">
          <cell r="A8" t="str">
            <v>Rezende</v>
          </cell>
          <cell r="B8" t="str">
            <v>Industrializados</v>
          </cell>
          <cell r="C8" t="str">
            <v>Mercado Interno</v>
          </cell>
          <cell r="D8" t="str">
            <v>Brasil</v>
          </cell>
          <cell r="E8" t="str">
            <v>Empanados demais</v>
          </cell>
          <cell r="F8" t="str">
            <v>Crocante</v>
          </cell>
          <cell r="G8" t="str">
            <v>Granel</v>
          </cell>
          <cell r="H8">
            <v>358657</v>
          </cell>
          <cell r="I8" t="str">
            <v>ZTRE 1CX6.00</v>
          </cell>
          <cell r="J8" t="str">
            <v>Tirinhas de Frango Empanadas 3 Kg</v>
          </cell>
          <cell r="K8">
            <v>120</v>
          </cell>
          <cell r="L8">
            <v>110</v>
          </cell>
          <cell r="M8">
            <v>110</v>
          </cell>
          <cell r="N8">
            <v>130</v>
          </cell>
          <cell r="O8">
            <v>140</v>
          </cell>
          <cell r="P8">
            <v>150</v>
          </cell>
          <cell r="Q8">
            <v>165</v>
          </cell>
          <cell r="R8">
            <v>165</v>
          </cell>
          <cell r="S8">
            <v>150</v>
          </cell>
          <cell r="T8">
            <v>150</v>
          </cell>
          <cell r="U8">
            <v>120</v>
          </cell>
          <cell r="V8">
            <v>100</v>
          </cell>
          <cell r="W8">
            <v>1610</v>
          </cell>
          <cell r="X8">
            <v>372</v>
          </cell>
          <cell r="Y8">
            <v>341</v>
          </cell>
          <cell r="Z8">
            <v>339.9</v>
          </cell>
          <cell r="AA8">
            <v>395.2</v>
          </cell>
          <cell r="AB8">
            <v>425.6</v>
          </cell>
          <cell r="AC8">
            <v>463.5</v>
          </cell>
          <cell r="AD8">
            <v>509.85</v>
          </cell>
          <cell r="AE8">
            <v>518.1001</v>
          </cell>
          <cell r="AF8">
            <v>471</v>
          </cell>
          <cell r="AG8">
            <v>474</v>
          </cell>
          <cell r="AH8">
            <v>379.2</v>
          </cell>
          <cell r="AI8">
            <v>314</v>
          </cell>
          <cell r="AJ8">
            <v>5003.3501000000006</v>
          </cell>
          <cell r="AK8">
            <v>283.83037999999999</v>
          </cell>
          <cell r="AL8">
            <v>260.17773999999997</v>
          </cell>
          <cell r="AM8">
            <v>259.31638600000002</v>
          </cell>
          <cell r="AN8">
            <v>301.37442800000002</v>
          </cell>
          <cell r="AO8">
            <v>324.55708400000003</v>
          </cell>
          <cell r="AP8">
            <v>353.61338999999998</v>
          </cell>
          <cell r="AQ8">
            <v>388.97452899999996</v>
          </cell>
          <cell r="AR8">
            <v>395.43583034999995</v>
          </cell>
          <cell r="AS8">
            <v>359.48694</v>
          </cell>
          <cell r="AT8">
            <v>361.83625999999998</v>
          </cell>
          <cell r="AU8">
            <v>289.46888799999999</v>
          </cell>
          <cell r="AV8">
            <v>239.65785999999997</v>
          </cell>
          <cell r="AW8">
            <v>3817.7297153499994</v>
          </cell>
          <cell r="AX8">
            <v>102.86038543523574</v>
          </cell>
          <cell r="AY8">
            <v>93.511680549609025</v>
          </cell>
          <cell r="AZ8">
            <v>92.545994082512081</v>
          </cell>
          <cell r="BA8">
            <v>108.10090372236475</v>
          </cell>
          <cell r="BB8">
            <v>115.88443676132026</v>
          </cell>
          <cell r="BC8">
            <v>124.33972209993956</v>
          </cell>
          <cell r="BD8">
            <v>138.8501471030709</v>
          </cell>
          <cell r="BE8">
            <v>140.21926920520286</v>
          </cell>
          <cell r="BF8">
            <v>128.56032514975803</v>
          </cell>
          <cell r="BG8">
            <v>129.75796941013621</v>
          </cell>
          <cell r="BH8">
            <v>104.57549782862259</v>
          </cell>
          <cell r="BI8">
            <v>88.387259014842243</v>
          </cell>
          <cell r="BJ8">
            <v>1367.5935903626141</v>
          </cell>
          <cell r="BK8">
            <v>180.96999456476425</v>
          </cell>
          <cell r="BL8">
            <v>166.66605945039095</v>
          </cell>
          <cell r="BM8">
            <v>166.77039191748793</v>
          </cell>
          <cell r="BN8">
            <v>193.27352427763526</v>
          </cell>
          <cell r="BO8">
            <v>208.67264723867976</v>
          </cell>
          <cell r="BP8">
            <v>229.27366790006042</v>
          </cell>
          <cell r="BQ8">
            <v>250.12438189692907</v>
          </cell>
          <cell r="BR8">
            <v>255.21656114479708</v>
          </cell>
          <cell r="BS8">
            <v>230.92661485024198</v>
          </cell>
          <cell r="BT8">
            <v>232.07829058986377</v>
          </cell>
          <cell r="BU8">
            <v>184.8933901713774</v>
          </cell>
          <cell r="BV8">
            <v>151.27060098515773</v>
          </cell>
          <cell r="BW8">
            <v>2450.1361249873853</v>
          </cell>
          <cell r="BX8">
            <v>60.369615790467442</v>
          </cell>
          <cell r="BY8">
            <v>60.009591669808643</v>
          </cell>
          <cell r="BZ8">
            <v>57.784949694116712</v>
          </cell>
          <cell r="CA8">
            <v>59.588974119662296</v>
          </cell>
          <cell r="CB8">
            <v>60.576781998369668</v>
          </cell>
          <cell r="CC8">
            <v>64.85444868037726</v>
          </cell>
          <cell r="CD8">
            <v>68.63869230374101</v>
          </cell>
          <cell r="CE8">
            <v>66.761597721726929</v>
          </cell>
          <cell r="CF8">
            <v>64.257270622267328</v>
          </cell>
          <cell r="CG8">
            <v>63.326951710141088</v>
          </cell>
          <cell r="CH8">
            <v>51.713563028889297</v>
          </cell>
          <cell r="CI8">
            <v>47.69806456076094</v>
          </cell>
          <cell r="CJ8">
            <v>725.58050190032861</v>
          </cell>
        </row>
        <row r="9">
          <cell r="A9" t="str">
            <v>Rezende</v>
          </cell>
          <cell r="B9" t="str">
            <v>Industrializados</v>
          </cell>
          <cell r="C9" t="str">
            <v>Mercado Interno</v>
          </cell>
          <cell r="D9" t="str">
            <v>Brasil</v>
          </cell>
          <cell r="E9" t="str">
            <v>Empanados demais</v>
          </cell>
          <cell r="F9" t="str">
            <v>Nuggets</v>
          </cell>
          <cell r="G9" t="str">
            <v>Doméstico</v>
          </cell>
          <cell r="H9">
            <v>358754</v>
          </cell>
          <cell r="I9" t="str">
            <v>ZCBE 1CX3.00</v>
          </cell>
          <cell r="J9" t="str">
            <v>Chicken Bits de Frango Empanado 3kg</v>
          </cell>
          <cell r="K9">
            <v>24</v>
          </cell>
          <cell r="L9">
            <v>18</v>
          </cell>
          <cell r="M9">
            <v>25.8</v>
          </cell>
          <cell r="N9">
            <v>25.8</v>
          </cell>
          <cell r="O9">
            <v>25.8</v>
          </cell>
          <cell r="P9">
            <v>25.8</v>
          </cell>
          <cell r="Q9">
            <v>25.8</v>
          </cell>
          <cell r="R9">
            <v>25.8</v>
          </cell>
          <cell r="S9">
            <v>25.8</v>
          </cell>
          <cell r="T9">
            <v>25.8</v>
          </cell>
          <cell r="U9">
            <v>25.8</v>
          </cell>
          <cell r="V9">
            <v>25.8</v>
          </cell>
          <cell r="W9">
            <v>300</v>
          </cell>
          <cell r="X9">
            <v>75.119799999999998</v>
          </cell>
          <cell r="Y9">
            <v>56.339799999999997</v>
          </cell>
          <cell r="Z9">
            <v>80.753999999999991</v>
          </cell>
          <cell r="AA9">
            <v>81.012</v>
          </cell>
          <cell r="AB9">
            <v>81.012</v>
          </cell>
          <cell r="AC9">
            <v>81.012</v>
          </cell>
          <cell r="AD9">
            <v>81.012</v>
          </cell>
          <cell r="AE9">
            <v>81.527999999999992</v>
          </cell>
          <cell r="AF9">
            <v>81.527999999999992</v>
          </cell>
          <cell r="AG9">
            <v>81.786000000000001</v>
          </cell>
          <cell r="AH9">
            <v>81.786000000000001</v>
          </cell>
          <cell r="AI9">
            <v>81.786000000000001</v>
          </cell>
          <cell r="AJ9">
            <v>944.67560000000026</v>
          </cell>
          <cell r="AK9">
            <v>57.768627300000006</v>
          </cell>
          <cell r="AL9">
            <v>43.3264973</v>
          </cell>
          <cell r="AM9">
            <v>62.101579000000001</v>
          </cell>
          <cell r="AN9">
            <v>62.303562000000007</v>
          </cell>
          <cell r="AO9">
            <v>62.303562000000007</v>
          </cell>
          <cell r="AP9">
            <v>62.303562000000007</v>
          </cell>
          <cell r="AQ9">
            <v>62.303562000000007</v>
          </cell>
          <cell r="AR9">
            <v>62.707927999999988</v>
          </cell>
          <cell r="AS9">
            <v>62.707927999999988</v>
          </cell>
          <cell r="AT9">
            <v>62.909910999999994</v>
          </cell>
          <cell r="AU9">
            <v>62.909910999999994</v>
          </cell>
          <cell r="AV9">
            <v>62.909910999999994</v>
          </cell>
          <cell r="AW9">
            <v>726.55654059999995</v>
          </cell>
          <cell r="AX9">
            <v>26.367093472169515</v>
          </cell>
          <cell r="AY9">
            <v>19.587995388091866</v>
          </cell>
          <cell r="AZ9">
            <v>27.814095189771589</v>
          </cell>
          <cell r="BA9">
            <v>27.408395778500655</v>
          </cell>
          <cell r="BB9">
            <v>27.344641682672329</v>
          </cell>
          <cell r="BC9">
            <v>27.329650695518637</v>
          </cell>
          <cell r="BD9">
            <v>27.659208169569869</v>
          </cell>
          <cell r="BE9">
            <v>27.935112483066927</v>
          </cell>
          <cell r="BF9">
            <v>28.133236714996752</v>
          </cell>
          <cell r="BG9">
            <v>28.387022205633993</v>
          </cell>
          <cell r="BH9">
            <v>28.623912282119999</v>
          </cell>
          <cell r="BI9">
            <v>29.068965259543088</v>
          </cell>
          <cell r="BJ9">
            <v>325.65932932165515</v>
          </cell>
          <cell r="BK9">
            <v>31.401533827830491</v>
          </cell>
          <cell r="BL9">
            <v>23.738501911908134</v>
          </cell>
          <cell r="BM9">
            <v>34.287483810228409</v>
          </cell>
          <cell r="BN9">
            <v>34.895166221499352</v>
          </cell>
          <cell r="BO9">
            <v>34.958920317327681</v>
          </cell>
          <cell r="BP9">
            <v>34.973911304481369</v>
          </cell>
          <cell r="BQ9">
            <v>34.644353830430134</v>
          </cell>
          <cell r="BR9">
            <v>34.772815516933065</v>
          </cell>
          <cell r="BS9">
            <v>34.57469128500324</v>
          </cell>
          <cell r="BT9">
            <v>34.522888794365997</v>
          </cell>
          <cell r="BU9">
            <v>34.285998717879991</v>
          </cell>
          <cell r="BV9">
            <v>33.840945740456903</v>
          </cell>
          <cell r="BW9">
            <v>400.8972112783448</v>
          </cell>
          <cell r="BX9">
            <v>29.396681505173969</v>
          </cell>
          <cell r="BY9">
            <v>24.466414940324768</v>
          </cell>
          <cell r="BZ9">
            <v>34.715398485561764</v>
          </cell>
          <cell r="CA9">
            <v>28.300281796731639</v>
          </cell>
          <cell r="CB9">
            <v>27.110542712207394</v>
          </cell>
          <cell r="CC9">
            <v>26.567139167720523</v>
          </cell>
          <cell r="CD9">
            <v>25.457611262202317</v>
          </cell>
          <cell r="CE9">
            <v>25.413101090985059</v>
          </cell>
          <cell r="CF9">
            <v>27.300334365091896</v>
          </cell>
          <cell r="CG9">
            <v>27.287158117637773</v>
          </cell>
          <cell r="CH9">
            <v>27.507615497522149</v>
          </cell>
          <cell r="CI9">
            <v>31.356279736392899</v>
          </cell>
          <cell r="CJ9">
            <v>334.87855867755212</v>
          </cell>
        </row>
        <row r="10">
          <cell r="A10" t="str">
            <v>Rezende</v>
          </cell>
          <cell r="B10" t="str">
            <v>Industrializados</v>
          </cell>
          <cell r="C10" t="str">
            <v>Mercado Interno</v>
          </cell>
          <cell r="D10" t="str">
            <v>Brasil</v>
          </cell>
          <cell r="E10" t="str">
            <v>Empanados demais</v>
          </cell>
          <cell r="F10" t="str">
            <v>Nuggets</v>
          </cell>
          <cell r="G10" t="str">
            <v>Doméstico</v>
          </cell>
          <cell r="H10">
            <v>372340</v>
          </cell>
          <cell r="I10" t="str">
            <v>ZCBE 1CX4.80</v>
          </cell>
          <cell r="J10" t="str">
            <v>Chicken Bits de Frango Empanado 300g</v>
          </cell>
          <cell r="K10">
            <v>14</v>
          </cell>
          <cell r="L10">
            <v>12</v>
          </cell>
          <cell r="M10">
            <v>16</v>
          </cell>
          <cell r="N10">
            <v>18</v>
          </cell>
          <cell r="O10">
            <v>24</v>
          </cell>
          <cell r="P10">
            <v>24</v>
          </cell>
          <cell r="Q10">
            <v>24</v>
          </cell>
          <cell r="R10">
            <v>28</v>
          </cell>
          <cell r="S10">
            <v>30</v>
          </cell>
          <cell r="T10">
            <v>34</v>
          </cell>
          <cell r="U10">
            <v>36</v>
          </cell>
          <cell r="V10">
            <v>28</v>
          </cell>
          <cell r="W10">
            <v>288</v>
          </cell>
          <cell r="X10">
            <v>66.92</v>
          </cell>
          <cell r="Y10">
            <v>57.36</v>
          </cell>
          <cell r="Z10">
            <v>76.8</v>
          </cell>
          <cell r="AA10">
            <v>86.4</v>
          </cell>
          <cell r="AB10">
            <v>115.2</v>
          </cell>
          <cell r="AC10">
            <v>115.2</v>
          </cell>
          <cell r="AD10">
            <v>115.2</v>
          </cell>
          <cell r="AE10">
            <v>134.4</v>
          </cell>
          <cell r="AF10">
            <v>144</v>
          </cell>
          <cell r="AG10">
            <v>163.19999999999999</v>
          </cell>
          <cell r="AH10">
            <v>172.8</v>
          </cell>
          <cell r="AI10">
            <v>134.4</v>
          </cell>
          <cell r="AJ10">
            <v>1381.88</v>
          </cell>
          <cell r="AK10">
            <v>52.431820000000002</v>
          </cell>
          <cell r="AL10">
            <v>44.941559999999996</v>
          </cell>
          <cell r="AM10">
            <v>60.172799999999995</v>
          </cell>
          <cell r="AN10">
            <v>67.694400000000002</v>
          </cell>
          <cell r="AO10">
            <v>90.259200000000007</v>
          </cell>
          <cell r="AP10">
            <v>90.259200000000007</v>
          </cell>
          <cell r="AQ10">
            <v>90.259200000000007</v>
          </cell>
          <cell r="AR10">
            <v>105.30240000000001</v>
          </cell>
          <cell r="AS10">
            <v>112.824</v>
          </cell>
          <cell r="AT10">
            <v>127.8672</v>
          </cell>
          <cell r="AU10">
            <v>135.3888</v>
          </cell>
          <cell r="AV10">
            <v>105.30240000000001</v>
          </cell>
          <cell r="AW10">
            <v>1082.70298</v>
          </cell>
          <cell r="AX10">
            <v>22.63629682333919</v>
          </cell>
          <cell r="AY10">
            <v>19.29334316677566</v>
          </cell>
          <cell r="AZ10">
            <v>25.500032032743501</v>
          </cell>
          <cell r="BA10">
            <v>28.484608821559441</v>
          </cell>
          <cell r="BB10">
            <v>37.789466922751636</v>
          </cell>
          <cell r="BC10">
            <v>37.880468728471151</v>
          </cell>
          <cell r="BD10">
            <v>38.605212472383243</v>
          </cell>
          <cell r="BE10">
            <v>45.377556577324938</v>
          </cell>
          <cell r="BF10">
            <v>48.986540930178506</v>
          </cell>
          <cell r="BG10">
            <v>55.930126530238937</v>
          </cell>
          <cell r="BH10">
            <v>59.527100453020992</v>
          </cell>
          <cell r="BI10">
            <v>47.01798612583621</v>
          </cell>
          <cell r="BJ10">
            <v>467.02873958462339</v>
          </cell>
          <cell r="BK10">
            <v>29.795523176660812</v>
          </cell>
          <cell r="BL10">
            <v>25.648216833224335</v>
          </cell>
          <cell r="BM10">
            <v>34.67276796725649</v>
          </cell>
          <cell r="BN10">
            <v>39.209791178440561</v>
          </cell>
          <cell r="BO10">
            <v>52.469733077248371</v>
          </cell>
          <cell r="BP10">
            <v>52.378731271528856</v>
          </cell>
          <cell r="BQ10">
            <v>51.653987527616763</v>
          </cell>
          <cell r="BR10">
            <v>59.924843422675067</v>
          </cell>
          <cell r="BS10">
            <v>63.837459069821492</v>
          </cell>
          <cell r="BT10">
            <v>71.93707346976106</v>
          </cell>
          <cell r="BU10">
            <v>75.861699546979011</v>
          </cell>
          <cell r="BV10">
            <v>58.284413874163796</v>
          </cell>
          <cell r="BW10">
            <v>615.67424041537663</v>
          </cell>
          <cell r="BX10">
            <v>2.0411018665690781</v>
          </cell>
          <cell r="BY10">
            <v>2.1157364842385751</v>
          </cell>
          <cell r="BZ10">
            <v>1.9220034498220089</v>
          </cell>
          <cell r="CA10">
            <v>1.9198374473132789</v>
          </cell>
          <cell r="CB10">
            <v>1.7639737286055632</v>
          </cell>
          <cell r="CC10">
            <v>1.8263709065110583</v>
          </cell>
          <cell r="CD10">
            <v>1.7698461216550552</v>
          </cell>
          <cell r="CE10">
            <v>1.6420013593616016</v>
          </cell>
          <cell r="CF10">
            <v>1.690352690445039</v>
          </cell>
          <cell r="CG10">
            <v>1.6193026448000913</v>
          </cell>
          <cell r="CH10">
            <v>1.6951273150237327</v>
          </cell>
          <cell r="CI10">
            <v>1.7652382292204238</v>
          </cell>
          <cell r="CJ10">
            <v>21.770892243565505</v>
          </cell>
        </row>
        <row r="11">
          <cell r="A11" t="str">
            <v>Rezende</v>
          </cell>
          <cell r="B11" t="str">
            <v>Industrializados</v>
          </cell>
          <cell r="C11" t="str">
            <v>Mercado Interno</v>
          </cell>
          <cell r="D11" t="str">
            <v>Brasil</v>
          </cell>
          <cell r="E11" t="str">
            <v>Empanados demais</v>
          </cell>
          <cell r="F11" t="str">
            <v>Nuggets</v>
          </cell>
          <cell r="G11" t="str">
            <v>Doméstico</v>
          </cell>
          <cell r="H11">
            <v>375233</v>
          </cell>
          <cell r="I11" t="str">
            <v>ZCBC 1CX4.80</v>
          </cell>
          <cell r="J11" t="str">
            <v>Chicken Bits de Frango Emp.c/queijo 300g</v>
          </cell>
          <cell r="K11">
            <v>4</v>
          </cell>
          <cell r="L11">
            <v>3</v>
          </cell>
          <cell r="M11">
            <v>5</v>
          </cell>
          <cell r="N11">
            <v>5</v>
          </cell>
          <cell r="O11">
            <v>6</v>
          </cell>
          <cell r="P11">
            <v>6</v>
          </cell>
          <cell r="Q11">
            <v>6</v>
          </cell>
          <cell r="R11">
            <v>7</v>
          </cell>
          <cell r="S11">
            <v>7</v>
          </cell>
          <cell r="T11">
            <v>8</v>
          </cell>
          <cell r="U11">
            <v>9</v>
          </cell>
          <cell r="V11">
            <v>6</v>
          </cell>
          <cell r="W11">
            <v>72</v>
          </cell>
          <cell r="X11">
            <v>19.119900000000001</v>
          </cell>
          <cell r="Y11">
            <v>14.34</v>
          </cell>
          <cell r="Z11">
            <v>24</v>
          </cell>
          <cell r="AA11">
            <v>24</v>
          </cell>
          <cell r="AB11">
            <v>28.8</v>
          </cell>
          <cell r="AC11">
            <v>28.8</v>
          </cell>
          <cell r="AD11">
            <v>28.8</v>
          </cell>
          <cell r="AE11">
            <v>33.6</v>
          </cell>
          <cell r="AF11">
            <v>33.6</v>
          </cell>
          <cell r="AG11">
            <v>38.4</v>
          </cell>
          <cell r="AH11">
            <v>43.2</v>
          </cell>
          <cell r="AI11">
            <v>28.8</v>
          </cell>
          <cell r="AJ11">
            <v>345.45989999999995</v>
          </cell>
          <cell r="AK11">
            <v>14.980323650000003</v>
          </cell>
          <cell r="AL11">
            <v>11.23549</v>
          </cell>
          <cell r="AM11">
            <v>18.804099999999998</v>
          </cell>
          <cell r="AN11">
            <v>18.804099999999998</v>
          </cell>
          <cell r="AO11">
            <v>22.564699999999998</v>
          </cell>
          <cell r="AP11">
            <v>22.564699999999998</v>
          </cell>
          <cell r="AQ11">
            <v>22.564699999999998</v>
          </cell>
          <cell r="AR11">
            <v>26.325600000000001</v>
          </cell>
          <cell r="AS11">
            <v>26.325600000000001</v>
          </cell>
          <cell r="AT11">
            <v>30.086399999999998</v>
          </cell>
          <cell r="AU11">
            <v>33.847099999999998</v>
          </cell>
          <cell r="AV11">
            <v>22.564699999999998</v>
          </cell>
          <cell r="AW11">
            <v>270.66751365000005</v>
          </cell>
          <cell r="AX11">
            <v>4.554239665714543</v>
          </cell>
          <cell r="AY11">
            <v>3.391176584801717</v>
          </cell>
          <cell r="AZ11">
            <v>5.5892571304372787</v>
          </cell>
          <cell r="BA11">
            <v>5.5387072518110987</v>
          </cell>
          <cell r="BB11">
            <v>6.6037143121541497</v>
          </cell>
          <cell r="BC11">
            <v>6.6242173297645568</v>
          </cell>
          <cell r="BD11">
            <v>6.7364580842966104</v>
          </cell>
          <cell r="BE11">
            <v>7.9353167233175315</v>
          </cell>
          <cell r="BF11">
            <v>8.0122486588843973</v>
          </cell>
          <cell r="BG11">
            <v>9.2439462410561255</v>
          </cell>
          <cell r="BH11">
            <v>10.468025141619311</v>
          </cell>
          <cell r="BI11">
            <v>7.0651085608206508</v>
          </cell>
          <cell r="BJ11">
            <v>81.762415684677961</v>
          </cell>
          <cell r="BK11">
            <v>10.426083984285459</v>
          </cell>
          <cell r="BL11">
            <v>7.8443134151982834</v>
          </cell>
          <cell r="BM11">
            <v>13.21484286956272</v>
          </cell>
          <cell r="BN11">
            <v>13.2653927481889</v>
          </cell>
          <cell r="BO11">
            <v>15.960985687845849</v>
          </cell>
          <cell r="BP11">
            <v>15.940482670235442</v>
          </cell>
          <cell r="BQ11">
            <v>15.828241915703387</v>
          </cell>
          <cell r="BR11">
            <v>18.390283276682471</v>
          </cell>
          <cell r="BS11">
            <v>18.313351341115606</v>
          </cell>
          <cell r="BT11">
            <v>20.842453758943872</v>
          </cell>
          <cell r="BU11">
            <v>23.379074858380687</v>
          </cell>
          <cell r="BV11">
            <v>15.499591439179348</v>
          </cell>
          <cell r="BW11">
            <v>188.90509796532208</v>
          </cell>
          <cell r="BX11">
            <v>4.0784050989949563</v>
          </cell>
          <cell r="BY11">
            <v>4.3115355939233968</v>
          </cell>
          <cell r="BZ11">
            <v>4.0696979548792465</v>
          </cell>
          <cell r="CA11">
            <v>4.1788405790104726</v>
          </cell>
          <cell r="CB11">
            <v>4.1672520641493014</v>
          </cell>
          <cell r="CC11">
            <v>4.4744390175241042</v>
          </cell>
          <cell r="CD11">
            <v>4.2078960375470977</v>
          </cell>
          <cell r="CE11">
            <v>4.2044544073872689</v>
          </cell>
          <cell r="CF11">
            <v>4.4926866327782236</v>
          </cell>
          <cell r="CG11">
            <v>4.3744744515319747</v>
          </cell>
          <cell r="CH11">
            <v>4.423995979265535</v>
          </cell>
          <cell r="CI11">
            <v>4.4305611011851571</v>
          </cell>
          <cell r="CJ11">
            <v>51.414238918176736</v>
          </cell>
        </row>
        <row r="12">
          <cell r="A12" t="str">
            <v>Rezende</v>
          </cell>
          <cell r="B12" t="str">
            <v>Industrializados</v>
          </cell>
          <cell r="C12" t="str">
            <v>Mercado Interno</v>
          </cell>
          <cell r="D12" t="str">
            <v>Brasil</v>
          </cell>
          <cell r="E12" t="str">
            <v>Empanados demais</v>
          </cell>
          <cell r="F12" t="str">
            <v>Empanados</v>
          </cell>
          <cell r="G12" t="str">
            <v>Nuggets</v>
          </cell>
          <cell r="H12">
            <v>363022</v>
          </cell>
          <cell r="I12" t="str">
            <v>ZCBP 1CX6.00</v>
          </cell>
          <cell r="J12" t="str">
            <v>Chicken Bits de Frango Empanado 6 Kg</v>
          </cell>
          <cell r="K12">
            <v>56</v>
          </cell>
          <cell r="L12">
            <v>43</v>
          </cell>
          <cell r="M12">
            <v>55</v>
          </cell>
          <cell r="N12">
            <v>55</v>
          </cell>
          <cell r="O12">
            <v>55</v>
          </cell>
          <cell r="P12">
            <v>60.2</v>
          </cell>
          <cell r="Q12">
            <v>60.2</v>
          </cell>
          <cell r="R12">
            <v>60</v>
          </cell>
          <cell r="S12">
            <v>65</v>
          </cell>
          <cell r="T12">
            <v>65</v>
          </cell>
          <cell r="U12">
            <v>65</v>
          </cell>
          <cell r="V12">
            <v>60.2</v>
          </cell>
          <cell r="W12">
            <v>699.6</v>
          </cell>
          <cell r="X12">
            <v>175.28</v>
          </cell>
          <cell r="Y12">
            <v>134.59020000000001</v>
          </cell>
          <cell r="Z12">
            <v>172.15</v>
          </cell>
          <cell r="AA12">
            <v>172.7</v>
          </cell>
          <cell r="AB12">
            <v>172.7</v>
          </cell>
          <cell r="AC12">
            <v>189.02800000000002</v>
          </cell>
          <cell r="AD12">
            <v>189.02800000000002</v>
          </cell>
          <cell r="AE12">
            <v>189.6</v>
          </cell>
          <cell r="AF12">
            <v>205.4</v>
          </cell>
          <cell r="AG12">
            <v>206.05</v>
          </cell>
          <cell r="AH12">
            <v>206.05</v>
          </cell>
          <cell r="AI12">
            <v>190.834</v>
          </cell>
          <cell r="AJ12">
            <v>2203.4101999999998</v>
          </cell>
          <cell r="AK12">
            <v>134.79438000000002</v>
          </cell>
          <cell r="AL12">
            <v>103.50265769999999</v>
          </cell>
          <cell r="AM12">
            <v>132.387125</v>
          </cell>
          <cell r="AN12">
            <v>132.81805</v>
          </cell>
          <cell r="AO12">
            <v>132.81805</v>
          </cell>
          <cell r="AP12">
            <v>145.37527799999998</v>
          </cell>
          <cell r="AQ12">
            <v>145.37527799999998</v>
          </cell>
          <cell r="AR12">
            <v>145.83259999999999</v>
          </cell>
          <cell r="AS12">
            <v>157.98540000000003</v>
          </cell>
          <cell r="AT12">
            <v>158.494675</v>
          </cell>
          <cell r="AU12">
            <v>158.494675</v>
          </cell>
          <cell r="AV12">
            <v>146.79055899999997</v>
          </cell>
          <cell r="AW12">
            <v>1694.6687276999999</v>
          </cell>
          <cell r="AX12">
            <v>60.961655320003601</v>
          </cell>
          <cell r="AY12">
            <v>46.458997715491279</v>
          </cell>
          <cell r="AZ12">
            <v>58.733828434810057</v>
          </cell>
          <cell r="BA12">
            <v>58.17777976992209</v>
          </cell>
          <cell r="BB12">
            <v>57.785864528079706</v>
          </cell>
          <cell r="BC12">
            <v>63.454923875304388</v>
          </cell>
          <cell r="BD12">
            <v>64.581072779109306</v>
          </cell>
          <cell r="BE12">
            <v>65.018857628435995</v>
          </cell>
          <cell r="BF12">
            <v>71.151380403926566</v>
          </cell>
          <cell r="BG12">
            <v>71.858875708581024</v>
          </cell>
          <cell r="BH12">
            <v>72.354848245028364</v>
          </cell>
          <cell r="BI12">
            <v>67.87853256023385</v>
          </cell>
          <cell r="BJ12">
            <v>758.41661696892629</v>
          </cell>
          <cell r="BK12">
            <v>73.832724679996417</v>
          </cell>
          <cell r="BL12">
            <v>57.043659984508707</v>
          </cell>
          <cell r="BM12">
            <v>73.653296565189947</v>
          </cell>
          <cell r="BN12">
            <v>74.640270230077903</v>
          </cell>
          <cell r="BO12">
            <v>75.032185471920286</v>
          </cell>
          <cell r="BP12">
            <v>81.920354124695592</v>
          </cell>
          <cell r="BQ12">
            <v>80.794205220890674</v>
          </cell>
          <cell r="BR12">
            <v>80.81374237156399</v>
          </cell>
          <cell r="BS12">
            <v>86.83401959607346</v>
          </cell>
          <cell r="BT12">
            <v>86.635799291418977</v>
          </cell>
          <cell r="BU12">
            <v>86.139826754971637</v>
          </cell>
          <cell r="BV12">
            <v>78.912026439766123</v>
          </cell>
          <cell r="BW12">
            <v>936.25211073107357</v>
          </cell>
          <cell r="BX12">
            <v>13.938693162220506</v>
          </cell>
          <cell r="BY12">
            <v>10.836279952741322</v>
          </cell>
          <cell r="BZ12">
            <v>14.109804830040343</v>
          </cell>
          <cell r="CA12">
            <v>14.09390378304818</v>
          </cell>
          <cell r="CB12">
            <v>12.949677609039586</v>
          </cell>
          <cell r="CC12">
            <v>13.407747552239659</v>
          </cell>
          <cell r="CD12">
            <v>12.992788003056848</v>
          </cell>
          <cell r="CE12">
            <v>12.054254493752357</v>
          </cell>
          <cell r="CF12">
            <v>12.409211111248254</v>
          </cell>
          <cell r="CG12">
            <v>11.887618770253146</v>
          </cell>
          <cell r="CH12">
            <v>12.444262562549707</v>
          </cell>
          <cell r="CI12">
            <v>12.958960554773375</v>
          </cell>
          <cell r="CJ12">
            <v>154.08320238496327</v>
          </cell>
        </row>
        <row r="13">
          <cell r="E13" t="str">
            <v>Empanados demais Total</v>
          </cell>
          <cell r="I13" t="str">
            <v>Empanados demais Total</v>
          </cell>
          <cell r="K13">
            <v>229.369</v>
          </cell>
          <cell r="L13">
            <v>195.745</v>
          </cell>
          <cell r="M13">
            <v>224.792</v>
          </cell>
          <cell r="N13">
            <v>248.417</v>
          </cell>
          <cell r="O13">
            <v>270.28899999999999</v>
          </cell>
          <cell r="P13">
            <v>285.48900000000003</v>
          </cell>
          <cell r="Q13">
            <v>300.48900000000003</v>
          </cell>
          <cell r="R13">
            <v>308.53700000000003</v>
          </cell>
          <cell r="S13">
            <v>302.161</v>
          </cell>
          <cell r="T13">
            <v>310.40899999999999</v>
          </cell>
          <cell r="U13">
            <v>285.03300000000002</v>
          </cell>
          <cell r="V13">
            <v>224.87200000000001</v>
          </cell>
          <cell r="W13">
            <v>3185.6019999999999</v>
          </cell>
          <cell r="X13">
            <v>762.7835</v>
          </cell>
          <cell r="Y13">
            <v>650.21100000000001</v>
          </cell>
          <cell r="Z13">
            <v>755.96559999999988</v>
          </cell>
          <cell r="AA13">
            <v>829.47360000000003</v>
          </cell>
          <cell r="AB13">
            <v>916.8592000000001</v>
          </cell>
          <cell r="AC13">
            <v>971.08719999999994</v>
          </cell>
          <cell r="AD13">
            <v>1017.4372000000001</v>
          </cell>
          <cell r="AE13">
            <v>1066.3657000000001</v>
          </cell>
          <cell r="AF13">
            <v>1052.4608000000001</v>
          </cell>
          <cell r="AG13">
            <v>1095.9592</v>
          </cell>
          <cell r="AH13">
            <v>1023.3543999999999</v>
          </cell>
          <cell r="AI13">
            <v>773.2056</v>
          </cell>
          <cell r="AJ13">
            <v>10915.163</v>
          </cell>
          <cell r="AK13">
            <v>586.38388225000006</v>
          </cell>
          <cell r="AL13">
            <v>499.6801385</v>
          </cell>
          <cell r="AM13">
            <v>581.6423916</v>
          </cell>
          <cell r="AN13">
            <v>637.96614160000001</v>
          </cell>
          <cell r="AO13">
            <v>705.79692320000004</v>
          </cell>
          <cell r="AP13">
            <v>747.4104572</v>
          </cell>
          <cell r="AQ13">
            <v>782.77159619999998</v>
          </cell>
          <cell r="AR13">
            <v>821.11373594999998</v>
          </cell>
          <cell r="AS13">
            <v>810.94672079999998</v>
          </cell>
          <cell r="AT13">
            <v>845.0264492</v>
          </cell>
          <cell r="AU13">
            <v>790.04885239999987</v>
          </cell>
          <cell r="AV13">
            <v>595.5480556</v>
          </cell>
          <cell r="AW13">
            <v>8404.3353444999993</v>
          </cell>
          <cell r="AX13">
            <v>232.57914716606001</v>
          </cell>
          <cell r="AY13">
            <v>195.20839950593455</v>
          </cell>
          <cell r="AZ13">
            <v>227.33923817743062</v>
          </cell>
          <cell r="BA13">
            <v>246.895013680456</v>
          </cell>
          <cell r="BB13">
            <v>270.8766454003632</v>
          </cell>
          <cell r="BC13">
            <v>285.15061989366188</v>
          </cell>
          <cell r="BD13">
            <v>302.44764655716574</v>
          </cell>
          <cell r="BE13">
            <v>317.03415597884049</v>
          </cell>
          <cell r="BF13">
            <v>317.78598336436244</v>
          </cell>
          <cell r="BG13">
            <v>332.75102270634255</v>
          </cell>
          <cell r="BH13">
            <v>315.509253530347</v>
          </cell>
          <cell r="BI13">
            <v>246.18556761878352</v>
          </cell>
          <cell r="BJ13">
            <v>3289.762693579748</v>
          </cell>
          <cell r="BK13">
            <v>353.80473508394005</v>
          </cell>
          <cell r="BL13">
            <v>304.47173899406539</v>
          </cell>
          <cell r="BM13">
            <v>354.30315342256938</v>
          </cell>
          <cell r="BN13">
            <v>391.0711279195441</v>
          </cell>
          <cell r="BO13">
            <v>434.92027779963678</v>
          </cell>
          <cell r="BP13">
            <v>462.25983730633811</v>
          </cell>
          <cell r="BQ13">
            <v>480.32394964283418</v>
          </cell>
          <cell r="BR13">
            <v>504.07957997115938</v>
          </cell>
          <cell r="BS13">
            <v>493.16073743563749</v>
          </cell>
          <cell r="BT13">
            <v>512.27542649365739</v>
          </cell>
          <cell r="BU13">
            <v>474.53959886965293</v>
          </cell>
          <cell r="BV13">
            <v>349.36248798121642</v>
          </cell>
          <cell r="BW13">
            <v>5114.5726509202523</v>
          </cell>
          <cell r="BX13">
            <v>110.86989940831644</v>
          </cell>
          <cell r="BY13">
            <v>102.82318663388301</v>
          </cell>
          <cell r="BZ13">
            <v>113.58625713008391</v>
          </cell>
          <cell r="CA13">
            <v>109.06513106863395</v>
          </cell>
          <cell r="CB13">
            <v>107.47169190714189</v>
          </cell>
          <cell r="CC13">
            <v>112.06556741330481</v>
          </cell>
          <cell r="CD13">
            <v>113.97330521738333</v>
          </cell>
          <cell r="CE13">
            <v>110.91643862093196</v>
          </cell>
          <cell r="CF13">
            <v>111.01561233780413</v>
          </cell>
          <cell r="CG13">
            <v>109.32487253143051</v>
          </cell>
          <cell r="CH13">
            <v>98.65276674404079</v>
          </cell>
          <cell r="CI13">
            <v>99.113215622766219</v>
          </cell>
          <cell r="CJ13">
            <v>1298.8779446357207</v>
          </cell>
        </row>
        <row r="14">
          <cell r="A14" t="str">
            <v>Rezende</v>
          </cell>
          <cell r="B14" t="str">
            <v>Industrializados</v>
          </cell>
          <cell r="C14" t="str">
            <v>Mercado Interno</v>
          </cell>
          <cell r="D14" t="str">
            <v>Brasil</v>
          </cell>
          <cell r="E14" t="str">
            <v>Empanados steak</v>
          </cell>
          <cell r="F14" t="str">
            <v>Steak</v>
          </cell>
          <cell r="G14" t="str">
            <v>Granel</v>
          </cell>
          <cell r="H14">
            <v>358614</v>
          </cell>
          <cell r="I14" t="str">
            <v>ZSTK 1CX6.90</v>
          </cell>
          <cell r="J14" t="str">
            <v>Steak de Frango Empanado 575 G</v>
          </cell>
          <cell r="K14">
            <v>4</v>
          </cell>
          <cell r="L14">
            <v>2.9989999999999997</v>
          </cell>
          <cell r="M14">
            <v>5</v>
          </cell>
          <cell r="N14">
            <v>5</v>
          </cell>
          <cell r="O14">
            <v>6.0010000000000003</v>
          </cell>
          <cell r="P14">
            <v>6.0010000000000003</v>
          </cell>
          <cell r="Q14">
            <v>6.0010000000000003</v>
          </cell>
          <cell r="R14">
            <v>6.9989999999999997</v>
          </cell>
          <cell r="S14">
            <v>6.9989999999999997</v>
          </cell>
          <cell r="T14">
            <v>8</v>
          </cell>
          <cell r="U14">
            <v>9</v>
          </cell>
          <cell r="V14">
            <v>6.0010000000000003</v>
          </cell>
          <cell r="W14">
            <v>72.001000000000005</v>
          </cell>
          <cell r="X14">
            <v>15.24</v>
          </cell>
          <cell r="Y14">
            <v>11.1264</v>
          </cell>
          <cell r="Z14">
            <v>19.05</v>
          </cell>
          <cell r="AA14">
            <v>19.55</v>
          </cell>
          <cell r="AB14">
            <v>23.463999999999999</v>
          </cell>
          <cell r="AC14">
            <v>23.463999999999999</v>
          </cell>
          <cell r="AD14">
            <v>23.463999999999999</v>
          </cell>
          <cell r="AE14">
            <v>27.366199999999999</v>
          </cell>
          <cell r="AF14">
            <v>27.366199999999999</v>
          </cell>
          <cell r="AG14">
            <v>32.080100000000002</v>
          </cell>
          <cell r="AH14">
            <v>36.0901</v>
          </cell>
          <cell r="AI14">
            <v>23.463999999999999</v>
          </cell>
          <cell r="AJ14">
            <v>281.72500000000002</v>
          </cell>
          <cell r="AK14">
            <v>11.940639999999998</v>
          </cell>
          <cell r="AL14">
            <v>8.7175864000000001</v>
          </cell>
          <cell r="AM14">
            <v>14.925674999999998</v>
          </cell>
          <cell r="AN14">
            <v>15.317425</v>
          </cell>
          <cell r="AO14">
            <v>18.384063999999999</v>
          </cell>
          <cell r="AP14">
            <v>18.384063999999999</v>
          </cell>
          <cell r="AQ14">
            <v>18.384063999999999</v>
          </cell>
          <cell r="AR14">
            <v>21.441333699999998</v>
          </cell>
          <cell r="AS14">
            <v>21.441333699999998</v>
          </cell>
          <cell r="AT14">
            <v>25.134676349999999</v>
          </cell>
          <cell r="AU14">
            <v>28.27661135</v>
          </cell>
          <cell r="AV14">
            <v>18.384063999999999</v>
          </cell>
          <cell r="AW14">
            <v>220.73153749999997</v>
          </cell>
          <cell r="AX14">
            <v>3.523685316830437</v>
          </cell>
          <cell r="AY14">
            <v>2.6201232067251485</v>
          </cell>
          <cell r="AZ14">
            <v>4.3329574735660259</v>
          </cell>
          <cell r="BA14">
            <v>4.2781551170048369</v>
          </cell>
          <cell r="BB14">
            <v>5.1243430624529918</v>
          </cell>
          <cell r="BC14">
            <v>5.1218646570596924</v>
          </cell>
          <cell r="BD14">
            <v>5.1808707124082396</v>
          </cell>
          <cell r="BE14">
            <v>6.094649088569108</v>
          </cell>
          <cell r="BF14">
            <v>6.1322817916549814</v>
          </cell>
          <cell r="BG14">
            <v>7.0642271642080496</v>
          </cell>
          <cell r="BH14">
            <v>8.0048729451417895</v>
          </cell>
          <cell r="BI14">
            <v>5.4150570617528384</v>
          </cell>
          <cell r="BJ14">
            <v>62.893087597374141</v>
          </cell>
          <cell r="BK14">
            <v>8.4169546831695605</v>
          </cell>
          <cell r="BL14">
            <v>6.0974631932748515</v>
          </cell>
          <cell r="BM14">
            <v>10.592717526433972</v>
          </cell>
          <cell r="BN14">
            <v>11.039269882995164</v>
          </cell>
          <cell r="BO14">
            <v>13.259720937547007</v>
          </cell>
          <cell r="BP14">
            <v>13.262199342940306</v>
          </cell>
          <cell r="BQ14">
            <v>13.203193287591759</v>
          </cell>
          <cell r="BR14">
            <v>15.34668461143089</v>
          </cell>
          <cell r="BS14">
            <v>15.309051908345015</v>
          </cell>
          <cell r="BT14">
            <v>18.070449185791951</v>
          </cell>
          <cell r="BU14">
            <v>20.271738404858212</v>
          </cell>
          <cell r="BV14">
            <v>12.96900693824716</v>
          </cell>
          <cell r="BW14">
            <v>157.83844990262583</v>
          </cell>
          <cell r="BX14">
            <v>2.7025682060559189</v>
          </cell>
          <cell r="BY14">
            <v>2.8570528758472831</v>
          </cell>
          <cell r="BZ14">
            <v>2.6967983893362146</v>
          </cell>
          <cell r="CA14">
            <v>2.7691220991902781</v>
          </cell>
          <cell r="CB14">
            <v>2.7614429321756679</v>
          </cell>
          <cell r="CC14">
            <v>2.9650013515363973</v>
          </cell>
          <cell r="CD14">
            <v>2.7883757915680185</v>
          </cell>
          <cell r="CE14">
            <v>2.7856971705492444</v>
          </cell>
          <cell r="CF14">
            <v>2.9766678936525999</v>
          </cell>
          <cell r="CG14">
            <v>2.898759511840642</v>
          </cell>
          <cell r="CH14">
            <v>2.9315751108103045</v>
          </cell>
          <cell r="CI14">
            <v>2.9359255105464017</v>
          </cell>
          <cell r="CJ14">
            <v>34.068986843108974</v>
          </cell>
        </row>
        <row r="15">
          <cell r="A15" t="str">
            <v>Rezende</v>
          </cell>
          <cell r="B15" t="str">
            <v>Industrializados</v>
          </cell>
          <cell r="C15" t="str">
            <v>Mercado Interno</v>
          </cell>
          <cell r="D15" t="str">
            <v>Brasil</v>
          </cell>
          <cell r="E15" t="str">
            <v>Empanados steak</v>
          </cell>
          <cell r="F15" t="str">
            <v>Steak</v>
          </cell>
          <cell r="G15" t="str">
            <v>Granel</v>
          </cell>
          <cell r="H15">
            <v>358622</v>
          </cell>
          <cell r="I15" t="str">
            <v>ZSTE 1CX6.00</v>
          </cell>
          <cell r="J15" t="str">
            <v>Steak de Frango Empanado Envel. Cx 6 Kg</v>
          </cell>
          <cell r="K15">
            <v>310</v>
          </cell>
          <cell r="L15">
            <v>250</v>
          </cell>
          <cell r="M15">
            <v>300</v>
          </cell>
          <cell r="N15">
            <v>350</v>
          </cell>
          <cell r="O15">
            <v>350</v>
          </cell>
          <cell r="P15">
            <v>370</v>
          </cell>
          <cell r="Q15">
            <v>390</v>
          </cell>
          <cell r="R15">
            <v>390</v>
          </cell>
          <cell r="S15">
            <v>380</v>
          </cell>
          <cell r="T15">
            <v>380</v>
          </cell>
          <cell r="U15">
            <v>400</v>
          </cell>
          <cell r="V15">
            <v>330</v>
          </cell>
          <cell r="W15">
            <v>4200</v>
          </cell>
          <cell r="X15">
            <v>936.2</v>
          </cell>
          <cell r="Y15">
            <v>755</v>
          </cell>
          <cell r="Z15">
            <v>891</v>
          </cell>
          <cell r="AA15">
            <v>1018.5001</v>
          </cell>
          <cell r="AB15">
            <v>1018.5001</v>
          </cell>
          <cell r="AC15">
            <v>1076.7001</v>
          </cell>
          <cell r="AD15">
            <v>1158.3</v>
          </cell>
          <cell r="AE15">
            <v>1189.5001000000002</v>
          </cell>
          <cell r="AF15">
            <v>1174.2</v>
          </cell>
          <cell r="AG15">
            <v>1193.2</v>
          </cell>
          <cell r="AH15">
            <v>1256</v>
          </cell>
          <cell r="AI15">
            <v>1029.5999999999999</v>
          </cell>
          <cell r="AJ15">
            <v>12696.700400000002</v>
          </cell>
          <cell r="AK15">
            <v>710.9112100000001</v>
          </cell>
          <cell r="AL15">
            <v>573.31544999999994</v>
          </cell>
          <cell r="AM15">
            <v>676.23284999999998</v>
          </cell>
          <cell r="AN15">
            <v>772.49442035000004</v>
          </cell>
          <cell r="AO15">
            <v>772.49442035000004</v>
          </cell>
          <cell r="AP15">
            <v>816.63693034999994</v>
          </cell>
          <cell r="AQ15">
            <v>879.10271399999988</v>
          </cell>
          <cell r="AR15">
            <v>903.53387035000003</v>
          </cell>
          <cell r="AS15">
            <v>892.26860999999997</v>
          </cell>
          <cell r="AT15">
            <v>907.14656000000002</v>
          </cell>
          <cell r="AU15">
            <v>954.89120000000003</v>
          </cell>
          <cell r="AV15">
            <v>782.61707999999999</v>
          </cell>
          <cell r="AW15">
            <v>9641.645315400001</v>
          </cell>
          <cell r="AX15">
            <v>254.76116205435886</v>
          </cell>
          <cell r="AY15">
            <v>203.6414924245706</v>
          </cell>
          <cell r="AZ15">
            <v>242.23664841396155</v>
          </cell>
          <cell r="BA15">
            <v>278.77325819033854</v>
          </cell>
          <cell r="BB15">
            <v>278.17200537552856</v>
          </cell>
          <cell r="BC15">
            <v>293.91465900884623</v>
          </cell>
          <cell r="BD15">
            <v>313.63671667042388</v>
          </cell>
          <cell r="BE15">
            <v>316.54500437804717</v>
          </cell>
          <cell r="BF15">
            <v>310.47161432045908</v>
          </cell>
          <cell r="BG15">
            <v>313.07899029988238</v>
          </cell>
          <cell r="BH15">
            <v>332.11773089519062</v>
          </cell>
          <cell r="BI15">
            <v>278.26314773844967</v>
          </cell>
          <cell r="BJ15">
            <v>3415.6124297700571</v>
          </cell>
          <cell r="BK15">
            <v>456.15004794564123</v>
          </cell>
          <cell r="BL15">
            <v>369.67395757542931</v>
          </cell>
          <cell r="BM15">
            <v>433.99620158603841</v>
          </cell>
          <cell r="BN15">
            <v>493.7211621596615</v>
          </cell>
          <cell r="BO15">
            <v>494.32241497447149</v>
          </cell>
          <cell r="BP15">
            <v>522.72227134115371</v>
          </cell>
          <cell r="BQ15">
            <v>565.465997329576</v>
          </cell>
          <cell r="BR15">
            <v>586.98886597195292</v>
          </cell>
          <cell r="BS15">
            <v>581.79699567954094</v>
          </cell>
          <cell r="BT15">
            <v>594.0675697001177</v>
          </cell>
          <cell r="BU15">
            <v>622.77346910480946</v>
          </cell>
          <cell r="BV15">
            <v>504.35393226155031</v>
          </cell>
          <cell r="BW15">
            <v>6226.0328856299438</v>
          </cell>
          <cell r="BX15">
            <v>102.63160121530055</v>
          </cell>
          <cell r="BY15">
            <v>102.50589859086369</v>
          </cell>
          <cell r="BZ15">
            <v>103.16148425667396</v>
          </cell>
          <cell r="CA15">
            <v>125.91737470484038</v>
          </cell>
          <cell r="CB15">
            <v>120.18359650549692</v>
          </cell>
          <cell r="CC15">
            <v>118.20604619157568</v>
          </cell>
          <cell r="CD15">
            <v>123.19079335770097</v>
          </cell>
          <cell r="CE15">
            <v>123.38807531802458</v>
          </cell>
          <cell r="CF15">
            <v>121.02496082849224</v>
          </cell>
          <cell r="CG15">
            <v>121.40965019422131</v>
          </cell>
          <cell r="CH15">
            <v>122.83721926177071</v>
          </cell>
          <cell r="CI15">
            <v>101.83542106466622</v>
          </cell>
          <cell r="CJ15">
            <v>1386.2921214896271</v>
          </cell>
        </row>
        <row r="16">
          <cell r="A16" t="str">
            <v>Rezende</v>
          </cell>
          <cell r="B16" t="str">
            <v>Industrializados</v>
          </cell>
          <cell r="C16" t="str">
            <v>Mercado Interno</v>
          </cell>
          <cell r="D16" t="str">
            <v>Brasil</v>
          </cell>
          <cell r="E16" t="str">
            <v>Empanados steak</v>
          </cell>
          <cell r="F16" t="str">
            <v>Steak</v>
          </cell>
          <cell r="G16" t="str">
            <v>Granel</v>
          </cell>
          <cell r="H16">
            <v>358770</v>
          </cell>
          <cell r="I16" t="str">
            <v>ZSFE 1CX3.00</v>
          </cell>
          <cell r="J16" t="str">
            <v>Steak de Frango Empanado Envel. Cx 3 Kg</v>
          </cell>
          <cell r="K16">
            <v>115</v>
          </cell>
          <cell r="L16">
            <v>115</v>
          </cell>
          <cell r="M16">
            <v>121</v>
          </cell>
          <cell r="N16">
            <v>122</v>
          </cell>
          <cell r="O16">
            <v>121</v>
          </cell>
          <cell r="P16">
            <v>122</v>
          </cell>
          <cell r="Q16">
            <v>121</v>
          </cell>
          <cell r="R16">
            <v>122</v>
          </cell>
          <cell r="S16">
            <v>121</v>
          </cell>
          <cell r="T16">
            <v>122</v>
          </cell>
          <cell r="U16">
            <v>121</v>
          </cell>
          <cell r="V16">
            <v>115</v>
          </cell>
          <cell r="W16">
            <v>1438</v>
          </cell>
          <cell r="X16">
            <v>347.3</v>
          </cell>
          <cell r="Y16">
            <v>347.3</v>
          </cell>
          <cell r="Z16">
            <v>358.16</v>
          </cell>
          <cell r="AA16">
            <v>355.02</v>
          </cell>
          <cell r="AB16">
            <v>352.11</v>
          </cell>
          <cell r="AC16">
            <v>355.02</v>
          </cell>
          <cell r="AD16">
            <v>358.16</v>
          </cell>
          <cell r="AE16">
            <v>372.1</v>
          </cell>
          <cell r="AF16">
            <v>373.89</v>
          </cell>
          <cell r="AG16">
            <v>383.08</v>
          </cell>
          <cell r="AH16">
            <v>379.94</v>
          </cell>
          <cell r="AI16">
            <v>358.8</v>
          </cell>
          <cell r="AJ16">
            <v>4340.88</v>
          </cell>
          <cell r="AK16">
            <v>265.17050800000004</v>
          </cell>
          <cell r="AL16">
            <v>265.17050800000004</v>
          </cell>
          <cell r="AM16">
            <v>273.32135399999999</v>
          </cell>
          <cell r="AN16">
            <v>270.80396000000002</v>
          </cell>
          <cell r="AO16">
            <v>268.58424500000001</v>
          </cell>
          <cell r="AP16">
            <v>270.80396000000002</v>
          </cell>
          <cell r="AQ16">
            <v>273.32135399999999</v>
          </cell>
          <cell r="AR16">
            <v>284.17691600000001</v>
          </cell>
          <cell r="AS16">
            <v>285.637315</v>
          </cell>
          <cell r="AT16">
            <v>292.77381599999995</v>
          </cell>
          <cell r="AU16">
            <v>290.374122</v>
          </cell>
          <cell r="AV16">
            <v>274.17474800000002</v>
          </cell>
          <cell r="AW16">
            <v>3314.3128059999999</v>
          </cell>
          <cell r="AX16">
            <v>107.1783222366158</v>
          </cell>
          <cell r="AY16">
            <v>106.34526689304326</v>
          </cell>
          <cell r="AZ16">
            <v>111.03343972731206</v>
          </cell>
          <cell r="BA16">
            <v>110.61383280347781</v>
          </cell>
          <cell r="BB16">
            <v>109.49936101112553</v>
          </cell>
          <cell r="BC16">
            <v>110.35386740553071</v>
          </cell>
          <cell r="BD16">
            <v>111.00280576550526</v>
          </cell>
          <cell r="BE16">
            <v>112.82989522065428</v>
          </cell>
          <cell r="BF16">
            <v>112.55572176602058</v>
          </cell>
          <cell r="BG16">
            <v>114.32297810528409</v>
          </cell>
          <cell r="BH16">
            <v>114.16059890714328</v>
          </cell>
          <cell r="BI16">
            <v>110.34083252070425</v>
          </cell>
          <cell r="BJ16">
            <v>1330.2369223624171</v>
          </cell>
          <cell r="BK16">
            <v>157.99218576338424</v>
          </cell>
          <cell r="BL16">
            <v>158.82524110695678</v>
          </cell>
          <cell r="BM16">
            <v>162.28791427268794</v>
          </cell>
          <cell r="BN16">
            <v>160.19012719652221</v>
          </cell>
          <cell r="BO16">
            <v>159.08488398887448</v>
          </cell>
          <cell r="BP16">
            <v>160.45009259446931</v>
          </cell>
          <cell r="BQ16">
            <v>162.31854823449473</v>
          </cell>
          <cell r="BR16">
            <v>171.34702077934571</v>
          </cell>
          <cell r="BS16">
            <v>173.08159323397942</v>
          </cell>
          <cell r="BT16">
            <v>178.45083789471585</v>
          </cell>
          <cell r="BU16">
            <v>176.21352309285672</v>
          </cell>
          <cell r="BV16">
            <v>163.83391547929577</v>
          </cell>
          <cell r="BW16">
            <v>1984.0758836375828</v>
          </cell>
          <cell r="BX16">
            <v>64.093222536293496</v>
          </cell>
          <cell r="BY16">
            <v>71.127468343011174</v>
          </cell>
          <cell r="BZ16">
            <v>74.082396213623895</v>
          </cell>
          <cell r="CA16">
            <v>60.891698292300873</v>
          </cell>
          <cell r="CB16">
            <v>57.85369185998573</v>
          </cell>
          <cell r="CC16">
            <v>57.162618884197158</v>
          </cell>
          <cell r="CD16">
            <v>54.326348723354663</v>
          </cell>
          <cell r="CE16">
            <v>54.679557448213586</v>
          </cell>
          <cell r="CF16">
            <v>58.258705802339243</v>
          </cell>
          <cell r="CG16">
            <v>58.711832316674915</v>
          </cell>
          <cell r="CH16">
            <v>58.701042161291291</v>
          </cell>
          <cell r="CI16">
            <v>63.596009680287025</v>
          </cell>
          <cell r="CJ16">
            <v>733.48459226157297</v>
          </cell>
        </row>
        <row r="17">
          <cell r="E17" t="str">
            <v>Empanados steak Total</v>
          </cell>
          <cell r="I17" t="str">
            <v>Empanados steak Total</v>
          </cell>
          <cell r="K17">
            <v>429</v>
          </cell>
          <cell r="L17">
            <v>367.99900000000002</v>
          </cell>
          <cell r="M17">
            <v>426</v>
          </cell>
          <cell r="N17">
            <v>477</v>
          </cell>
          <cell r="O17">
            <v>477.00099999999998</v>
          </cell>
          <cell r="P17">
            <v>498.00099999999998</v>
          </cell>
          <cell r="Q17">
            <v>517.00099999999998</v>
          </cell>
          <cell r="R17">
            <v>518.99900000000002</v>
          </cell>
          <cell r="S17">
            <v>507.99900000000002</v>
          </cell>
          <cell r="T17">
            <v>510</v>
          </cell>
          <cell r="U17">
            <v>530</v>
          </cell>
          <cell r="V17">
            <v>451.00099999999998</v>
          </cell>
          <cell r="W17">
            <v>5710.0010000000002</v>
          </cell>
          <cell r="X17">
            <v>1298.74</v>
          </cell>
          <cell r="Y17">
            <v>1113.4264000000001</v>
          </cell>
          <cell r="Z17">
            <v>1268.21</v>
          </cell>
          <cell r="AA17">
            <v>1393.0700999999999</v>
          </cell>
          <cell r="AB17">
            <v>1394.0740999999998</v>
          </cell>
          <cell r="AC17">
            <v>1455.1840999999999</v>
          </cell>
          <cell r="AD17">
            <v>1539.924</v>
          </cell>
          <cell r="AE17">
            <v>1588.9663</v>
          </cell>
          <cell r="AF17">
            <v>1575.4562000000001</v>
          </cell>
          <cell r="AG17">
            <v>1608.3600999999999</v>
          </cell>
          <cell r="AH17">
            <v>1672.0300999999999</v>
          </cell>
          <cell r="AI17">
            <v>1411.8639999999998</v>
          </cell>
          <cell r="AJ17">
            <v>17319.305400000001</v>
          </cell>
          <cell r="AK17">
            <v>988.02235800000017</v>
          </cell>
          <cell r="AL17">
            <v>847.20354439999994</v>
          </cell>
          <cell r="AM17">
            <v>964.47987899999998</v>
          </cell>
          <cell r="AN17">
            <v>1058.6158053500001</v>
          </cell>
          <cell r="AO17">
            <v>1059.46272935</v>
          </cell>
          <cell r="AP17">
            <v>1105.8249543499999</v>
          </cell>
          <cell r="AQ17">
            <v>1170.8081319999999</v>
          </cell>
          <cell r="AR17">
            <v>1209.1521200500001</v>
          </cell>
          <cell r="AS17">
            <v>1199.3472586999999</v>
          </cell>
          <cell r="AT17">
            <v>1225.0550523499999</v>
          </cell>
          <cell r="AU17">
            <v>1273.5419333500001</v>
          </cell>
          <cell r="AV17">
            <v>1075.175892</v>
          </cell>
          <cell r="AW17">
            <v>13176.689658900001</v>
          </cell>
          <cell r="AX17">
            <v>365.46316960780507</v>
          </cell>
          <cell r="AY17">
            <v>312.60688252433897</v>
          </cell>
          <cell r="AZ17">
            <v>357.60304561483963</v>
          </cell>
          <cell r="BA17">
            <v>393.66524611082116</v>
          </cell>
          <cell r="BB17">
            <v>392.79570944910705</v>
          </cell>
          <cell r="BC17">
            <v>409.39039107143662</v>
          </cell>
          <cell r="BD17">
            <v>429.82039314833742</v>
          </cell>
          <cell r="BE17">
            <v>435.46954868727056</v>
          </cell>
          <cell r="BF17">
            <v>429.15961787813467</v>
          </cell>
          <cell r="BG17">
            <v>434.46619556937452</v>
          </cell>
          <cell r="BH17">
            <v>454.28320274747568</v>
          </cell>
          <cell r="BI17">
            <v>394.01903732090682</v>
          </cell>
          <cell r="BJ17">
            <v>4808.7424397298482</v>
          </cell>
          <cell r="BK17">
            <v>622.55918839219498</v>
          </cell>
          <cell r="BL17">
            <v>534.59666187566097</v>
          </cell>
          <cell r="BM17">
            <v>606.87683338516035</v>
          </cell>
          <cell r="BN17">
            <v>664.9505592391788</v>
          </cell>
          <cell r="BO17">
            <v>666.66701990089291</v>
          </cell>
          <cell r="BP17">
            <v>696.43456327856336</v>
          </cell>
          <cell r="BQ17">
            <v>740.98773885166247</v>
          </cell>
          <cell r="BR17">
            <v>773.6825713627295</v>
          </cell>
          <cell r="BS17">
            <v>770.18764082186544</v>
          </cell>
          <cell r="BT17">
            <v>790.58885678062552</v>
          </cell>
          <cell r="BU17">
            <v>819.25873060252434</v>
          </cell>
          <cell r="BV17">
            <v>681.15685467909327</v>
          </cell>
          <cell r="BW17">
            <v>8367.9472191701534</v>
          </cell>
          <cell r="BX17">
            <v>169.42739195764995</v>
          </cell>
          <cell r="BY17">
            <v>176.49041980972214</v>
          </cell>
          <cell r="BZ17">
            <v>179.94067885963406</v>
          </cell>
          <cell r="CA17">
            <v>189.57819509633154</v>
          </cell>
          <cell r="CB17">
            <v>180.79873129765832</v>
          </cell>
          <cell r="CC17">
            <v>178.33366642730925</v>
          </cell>
          <cell r="CD17">
            <v>180.30551787262365</v>
          </cell>
          <cell r="CE17">
            <v>180.85332993678742</v>
          </cell>
          <cell r="CF17">
            <v>182.26033452448408</v>
          </cell>
          <cell r="CG17">
            <v>183.02024202273685</v>
          </cell>
          <cell r="CH17">
            <v>184.4698365338723</v>
          </cell>
          <cell r="CI17">
            <v>168.36735625549966</v>
          </cell>
          <cell r="CJ17">
            <v>2153.8457005943092</v>
          </cell>
        </row>
        <row r="18">
          <cell r="H18" t="str">
            <v>*</v>
          </cell>
          <cell r="I18" t="str">
            <v>Empanados Total</v>
          </cell>
          <cell r="K18">
            <v>658.36900000000003</v>
          </cell>
          <cell r="L18">
            <v>563.74400000000003</v>
          </cell>
          <cell r="M18">
            <v>650.79200000000003</v>
          </cell>
          <cell r="N18">
            <v>725.41700000000003</v>
          </cell>
          <cell r="O18">
            <v>747.29</v>
          </cell>
          <cell r="P18">
            <v>783.49</v>
          </cell>
          <cell r="Q18">
            <v>817.49</v>
          </cell>
          <cell r="R18">
            <v>827.53600000000006</v>
          </cell>
          <cell r="S18">
            <v>810.16000000000008</v>
          </cell>
          <cell r="T18">
            <v>820.40899999999999</v>
          </cell>
          <cell r="U18">
            <v>815.03300000000002</v>
          </cell>
          <cell r="V18">
            <v>675.87300000000005</v>
          </cell>
          <cell r="W18">
            <v>8895.6029999999992</v>
          </cell>
          <cell r="X18">
            <v>2061.5235000000002</v>
          </cell>
          <cell r="Y18">
            <v>1763.6373999999998</v>
          </cell>
          <cell r="Z18">
            <v>2024.1755999999998</v>
          </cell>
          <cell r="AA18">
            <v>2222.5437000000002</v>
          </cell>
          <cell r="AB18">
            <v>2310.9333000000001</v>
          </cell>
          <cell r="AC18">
            <v>2426.2712999999999</v>
          </cell>
          <cell r="AD18">
            <v>2557.3611999999998</v>
          </cell>
          <cell r="AE18">
            <v>2655.3319999999999</v>
          </cell>
          <cell r="AF18">
            <v>2627.9169999999999</v>
          </cell>
          <cell r="AG18">
            <v>2704.3193000000001</v>
          </cell>
          <cell r="AH18">
            <v>2695.3844999999997</v>
          </cell>
          <cell r="AI18">
            <v>2185.0695999999998</v>
          </cell>
          <cell r="AJ18">
            <v>28234.468400000002</v>
          </cell>
          <cell r="AK18">
            <v>1574.4062402500003</v>
          </cell>
          <cell r="AL18">
            <v>1346.8836829000002</v>
          </cell>
          <cell r="AM18">
            <v>1546.1222705999999</v>
          </cell>
          <cell r="AN18">
            <v>1696.58194695</v>
          </cell>
          <cell r="AO18">
            <v>1765.2596525500001</v>
          </cell>
          <cell r="AP18">
            <v>1853.23541155</v>
          </cell>
          <cell r="AQ18">
            <v>1953.5797281999996</v>
          </cell>
          <cell r="AR18">
            <v>2030.265856</v>
          </cell>
          <cell r="AS18">
            <v>2010.2939794999998</v>
          </cell>
          <cell r="AT18">
            <v>2070.0815015499998</v>
          </cell>
          <cell r="AU18">
            <v>2063.5907857500001</v>
          </cell>
          <cell r="AV18">
            <v>1670.7239476</v>
          </cell>
          <cell r="AW18">
            <v>21581.025003399998</v>
          </cell>
          <cell r="AX18">
            <v>598.04231677386508</v>
          </cell>
          <cell r="AY18">
            <v>507.81528203027358</v>
          </cell>
          <cell r="AZ18">
            <v>584.94228379227025</v>
          </cell>
          <cell r="BA18">
            <v>640.5602597912773</v>
          </cell>
          <cell r="BB18">
            <v>663.67235484947025</v>
          </cell>
          <cell r="BC18">
            <v>694.54101096509862</v>
          </cell>
          <cell r="BD18">
            <v>732.26803970550316</v>
          </cell>
          <cell r="BE18">
            <v>752.50370466611105</v>
          </cell>
          <cell r="BF18">
            <v>746.9456012424971</v>
          </cell>
          <cell r="BG18">
            <v>767.21721827571707</v>
          </cell>
          <cell r="BH18">
            <v>769.79245627782268</v>
          </cell>
          <cell r="BI18">
            <v>640.20460493969028</v>
          </cell>
          <cell r="BJ18">
            <v>8098.5051333095962</v>
          </cell>
          <cell r="BK18">
            <v>976.36392347613503</v>
          </cell>
          <cell r="BL18">
            <v>839.06840086972636</v>
          </cell>
          <cell r="BM18">
            <v>961.17998680772962</v>
          </cell>
          <cell r="BN18">
            <v>1056.0216871587231</v>
          </cell>
          <cell r="BO18">
            <v>1101.5872977005297</v>
          </cell>
          <cell r="BP18">
            <v>1158.6944005849014</v>
          </cell>
          <cell r="BQ18">
            <v>1221.3116884944966</v>
          </cell>
          <cell r="BR18">
            <v>1277.7621513338891</v>
          </cell>
          <cell r="BS18">
            <v>1263.3483782575029</v>
          </cell>
          <cell r="BT18">
            <v>1302.864283274283</v>
          </cell>
          <cell r="BU18">
            <v>1293.7983294721773</v>
          </cell>
          <cell r="BV18">
            <v>1030.5193426603096</v>
          </cell>
          <cell r="BW18">
            <v>13482.519870090404</v>
          </cell>
          <cell r="BX18">
            <v>280.29729136596643</v>
          </cell>
          <cell r="BY18">
            <v>279.31360644360518</v>
          </cell>
          <cell r="BZ18">
            <v>293.52693598971797</v>
          </cell>
          <cell r="CA18">
            <v>298.64332616496552</v>
          </cell>
          <cell r="CB18">
            <v>288.27042320480018</v>
          </cell>
          <cell r="CC18">
            <v>290.39923384061404</v>
          </cell>
          <cell r="CD18">
            <v>294.27882309000699</v>
          </cell>
          <cell r="CE18">
            <v>291.76976855771937</v>
          </cell>
          <cell r="CF18">
            <v>293.27594686228821</v>
          </cell>
          <cell r="CG18">
            <v>292.34511455416737</v>
          </cell>
          <cell r="CH18">
            <v>283.12260327791307</v>
          </cell>
          <cell r="CI18">
            <v>267.48057187826583</v>
          </cell>
          <cell r="CJ18">
            <v>3452.7236452300303</v>
          </cell>
        </row>
        <row r="19">
          <cell r="A19" t="str">
            <v>Rezende</v>
          </cell>
          <cell r="B19" t="str">
            <v>Industrializados</v>
          </cell>
          <cell r="C19" t="str">
            <v>Mercado Interno</v>
          </cell>
          <cell r="D19" t="str">
            <v>Brasil</v>
          </cell>
          <cell r="E19" t="str">
            <v>hamburgueres Rezende</v>
          </cell>
          <cell r="F19" t="str">
            <v>Doméstico</v>
          </cell>
          <cell r="G19" t="str">
            <v>Frango</v>
          </cell>
          <cell r="H19">
            <v>359068</v>
          </cell>
          <cell r="I19" t="str">
            <v>ZHFR 1CX2.02</v>
          </cell>
          <cell r="J19" t="str">
            <v>Hamburguer de Frango 36 Pc</v>
          </cell>
          <cell r="K19">
            <v>40</v>
          </cell>
          <cell r="L19">
            <v>30</v>
          </cell>
          <cell r="M19">
            <v>40</v>
          </cell>
          <cell r="N19">
            <v>30</v>
          </cell>
          <cell r="O19">
            <v>40</v>
          </cell>
          <cell r="P19">
            <v>30</v>
          </cell>
          <cell r="Q19">
            <v>40</v>
          </cell>
          <cell r="R19">
            <v>30</v>
          </cell>
          <cell r="S19">
            <v>40</v>
          </cell>
          <cell r="T19">
            <v>30</v>
          </cell>
          <cell r="U19">
            <v>40</v>
          </cell>
          <cell r="V19">
            <v>30</v>
          </cell>
          <cell r="W19">
            <v>420</v>
          </cell>
          <cell r="X19">
            <v>91.6</v>
          </cell>
          <cell r="Y19">
            <v>69.3</v>
          </cell>
          <cell r="Z19">
            <v>92.4</v>
          </cell>
          <cell r="AA19">
            <v>69.3</v>
          </cell>
          <cell r="AB19">
            <v>92.4</v>
          </cell>
          <cell r="AC19">
            <v>68.700199999999995</v>
          </cell>
          <cell r="AD19">
            <v>93.6</v>
          </cell>
          <cell r="AE19">
            <v>71.700199999999995</v>
          </cell>
          <cell r="AF19">
            <v>95.6</v>
          </cell>
          <cell r="AG19">
            <v>73.2</v>
          </cell>
          <cell r="AH19">
            <v>97.6</v>
          </cell>
          <cell r="AI19">
            <v>71.700199999999995</v>
          </cell>
          <cell r="AJ19">
            <v>987.1006000000001</v>
          </cell>
          <cell r="AK19">
            <v>77.008920000000003</v>
          </cell>
          <cell r="AL19">
            <v>58.274509999999992</v>
          </cell>
          <cell r="AM19">
            <v>77.699479999999994</v>
          </cell>
          <cell r="AN19">
            <v>58.274509999999992</v>
          </cell>
          <cell r="AO19">
            <v>77.699479999999994</v>
          </cell>
          <cell r="AP19">
            <v>57.756882700000006</v>
          </cell>
          <cell r="AQ19">
            <v>78.734319999999997</v>
          </cell>
          <cell r="AR19">
            <v>60.345182699999995</v>
          </cell>
          <cell r="AS19">
            <v>80.459720000000004</v>
          </cell>
          <cell r="AT19">
            <v>61.639040000000001</v>
          </cell>
          <cell r="AU19">
            <v>82.185119999999998</v>
          </cell>
          <cell r="AV19">
            <v>60.345182699999995</v>
          </cell>
          <cell r="AW19">
            <v>830.42234810000014</v>
          </cell>
          <cell r="AX19">
            <v>55.811697637976337</v>
          </cell>
          <cell r="AY19">
            <v>41.255747832357791</v>
          </cell>
          <cell r="AZ19">
            <v>54.446129095828297</v>
          </cell>
          <cell r="BA19">
            <v>39.977528600963176</v>
          </cell>
          <cell r="BB19">
            <v>53.369785962137001</v>
          </cell>
          <cell r="BC19">
            <v>39.861957763048821</v>
          </cell>
          <cell r="BD19">
            <v>53.546284537452109</v>
          </cell>
          <cell r="BE19">
            <v>40.770154571079964</v>
          </cell>
          <cell r="BF19">
            <v>54.595865548966572</v>
          </cell>
          <cell r="BG19">
            <v>41.313668671062445</v>
          </cell>
          <cell r="BH19">
            <v>55.585508796881065</v>
          </cell>
          <cell r="BI19">
            <v>42.438581858318862</v>
          </cell>
          <cell r="BJ19">
            <v>572.97291087607243</v>
          </cell>
          <cell r="BK19">
            <v>21.197222362023666</v>
          </cell>
          <cell r="BL19">
            <v>17.018762167642201</v>
          </cell>
          <cell r="BM19">
            <v>23.253350904171697</v>
          </cell>
          <cell r="BN19">
            <v>18.296981399036817</v>
          </cell>
          <cell r="BO19">
            <v>24.329694037862993</v>
          </cell>
          <cell r="BP19">
            <v>17.894924936951185</v>
          </cell>
          <cell r="BQ19">
            <v>25.188035462547887</v>
          </cell>
          <cell r="BR19">
            <v>19.575028128920032</v>
          </cell>
          <cell r="BS19">
            <v>25.863854451033433</v>
          </cell>
          <cell r="BT19">
            <v>20.325371328937557</v>
          </cell>
          <cell r="BU19">
            <v>26.599611203118933</v>
          </cell>
          <cell r="BV19">
            <v>17.906600841681133</v>
          </cell>
          <cell r="BW19">
            <v>257.4494372239277</v>
          </cell>
          <cell r="BX19">
            <v>14.606909259820846</v>
          </cell>
          <cell r="BY19">
            <v>11.919453549339909</v>
          </cell>
          <cell r="BZ19">
            <v>14.850446080885227</v>
          </cell>
          <cell r="CA19">
            <v>11.087617810888393</v>
          </cell>
          <cell r="CB19">
            <v>13.8922101794188</v>
          </cell>
          <cell r="CC19">
            <v>10.734919913107699</v>
          </cell>
          <cell r="CD19">
            <v>13.092087876476306</v>
          </cell>
          <cell r="CE19">
            <v>9.7380322817134104</v>
          </cell>
          <cell r="CF19">
            <v>12.037340218807493</v>
          </cell>
          <cell r="CG19">
            <v>8.7019720148666675</v>
          </cell>
          <cell r="CH19">
            <v>11.801170536512206</v>
          </cell>
          <cell r="CI19">
            <v>8.7394972141334435</v>
          </cell>
          <cell r="CJ19">
            <v>141.20165693597042</v>
          </cell>
        </row>
        <row r="20">
          <cell r="A20" t="str">
            <v>Rezende</v>
          </cell>
          <cell r="B20" t="str">
            <v>Industrializados</v>
          </cell>
          <cell r="C20" t="str">
            <v>Mercado Interno</v>
          </cell>
          <cell r="D20" t="str">
            <v>Brasil</v>
          </cell>
          <cell r="E20" t="str">
            <v>hamburgueres Rezende</v>
          </cell>
          <cell r="F20" t="str">
            <v>Granel</v>
          </cell>
          <cell r="G20" t="str">
            <v>Bovino</v>
          </cell>
          <cell r="H20">
            <v>377236</v>
          </cell>
          <cell r="I20" t="str">
            <v>ZHBO 1CX2.02</v>
          </cell>
          <cell r="J20" t="str">
            <v>Hamburguer Bovino 36 Pc</v>
          </cell>
          <cell r="K20">
            <v>260</v>
          </cell>
          <cell r="L20">
            <v>240</v>
          </cell>
          <cell r="M20">
            <v>280</v>
          </cell>
          <cell r="N20">
            <v>280</v>
          </cell>
          <cell r="O20">
            <v>300</v>
          </cell>
          <cell r="P20">
            <v>280</v>
          </cell>
          <cell r="Q20">
            <v>320</v>
          </cell>
          <cell r="R20">
            <v>310</v>
          </cell>
          <cell r="S20">
            <v>320</v>
          </cell>
          <cell r="T20">
            <v>320</v>
          </cell>
          <cell r="U20">
            <v>330</v>
          </cell>
          <cell r="V20">
            <v>260</v>
          </cell>
          <cell r="W20">
            <v>3500</v>
          </cell>
          <cell r="X20">
            <v>616.20000000000005</v>
          </cell>
          <cell r="Y20">
            <v>568.79999999999995</v>
          </cell>
          <cell r="Z20">
            <v>669.2</v>
          </cell>
          <cell r="AA20">
            <v>669.2</v>
          </cell>
          <cell r="AB20">
            <v>717</v>
          </cell>
          <cell r="AC20">
            <v>677.6</v>
          </cell>
          <cell r="AD20">
            <v>774.4</v>
          </cell>
          <cell r="AE20">
            <v>765.6998000000001</v>
          </cell>
          <cell r="AF20">
            <v>790.4</v>
          </cell>
          <cell r="AG20">
            <v>796.8</v>
          </cell>
          <cell r="AH20">
            <v>821.7002</v>
          </cell>
          <cell r="AI20">
            <v>642.20000000000005</v>
          </cell>
          <cell r="AJ20">
            <v>8509.2000000000007</v>
          </cell>
          <cell r="AK20">
            <v>519.98530000000005</v>
          </cell>
          <cell r="AL20">
            <v>479.98639999999995</v>
          </cell>
          <cell r="AM20">
            <v>564.81140000000005</v>
          </cell>
          <cell r="AN20">
            <v>564.81140000000005</v>
          </cell>
          <cell r="AO20">
            <v>605.15499999999997</v>
          </cell>
          <cell r="AP20">
            <v>572.05219999999997</v>
          </cell>
          <cell r="AQ20">
            <v>653.77390000000003</v>
          </cell>
          <cell r="AR20">
            <v>646.70400730000006</v>
          </cell>
          <cell r="AS20">
            <v>667.56590000000006</v>
          </cell>
          <cell r="AT20">
            <v>673.08270000000005</v>
          </cell>
          <cell r="AU20">
            <v>694.11659269999996</v>
          </cell>
          <cell r="AV20">
            <v>542.39729999999997</v>
          </cell>
          <cell r="AW20">
            <v>7184.4421000000002</v>
          </cell>
          <cell r="AX20">
            <v>313.86372866272103</v>
          </cell>
          <cell r="AY20">
            <v>289.79355942114296</v>
          </cell>
          <cell r="AZ20">
            <v>338.02579868456411</v>
          </cell>
          <cell r="BA20">
            <v>337.82715119647492</v>
          </cell>
          <cell r="BB20">
            <v>361.79880304487176</v>
          </cell>
          <cell r="BC20">
            <v>337.62989163859777</v>
          </cell>
          <cell r="BD20">
            <v>389.40021386364066</v>
          </cell>
          <cell r="BE20">
            <v>377.36194485392326</v>
          </cell>
          <cell r="BF20">
            <v>389.9048255683403</v>
          </cell>
          <cell r="BG20">
            <v>390.14513574390025</v>
          </cell>
          <cell r="BH20">
            <v>402.81332051718027</v>
          </cell>
          <cell r="BI20">
            <v>320.65703862315576</v>
          </cell>
          <cell r="BJ20">
            <v>4249.2214118185129</v>
          </cell>
          <cell r="BK20">
            <v>206.12157133727902</v>
          </cell>
          <cell r="BL20">
            <v>190.19284057885699</v>
          </cell>
          <cell r="BM20">
            <v>226.78560131543594</v>
          </cell>
          <cell r="BN20">
            <v>226.98424880352513</v>
          </cell>
          <cell r="BO20">
            <v>243.35619695512821</v>
          </cell>
          <cell r="BP20">
            <v>234.4223083614022</v>
          </cell>
          <cell r="BQ20">
            <v>264.37368613635937</v>
          </cell>
          <cell r="BR20">
            <v>269.3420624460768</v>
          </cell>
          <cell r="BS20">
            <v>277.66107443165976</v>
          </cell>
          <cell r="BT20">
            <v>282.93756425609979</v>
          </cell>
          <cell r="BU20">
            <v>291.30327218281968</v>
          </cell>
          <cell r="BV20">
            <v>221.74026137684422</v>
          </cell>
          <cell r="BW20">
            <v>2935.2206881814873</v>
          </cell>
          <cell r="BX20">
            <v>105.28091852062076</v>
          </cell>
          <cell r="BY20">
            <v>115.26256817651497</v>
          </cell>
          <cell r="BZ20">
            <v>112.62619381203255</v>
          </cell>
          <cell r="CA20">
            <v>122.3254126592559</v>
          </cell>
          <cell r="CB20">
            <v>141.34134046171891</v>
          </cell>
          <cell r="CC20">
            <v>116.15589581060885</v>
          </cell>
          <cell r="CD20">
            <v>133.71470404396814</v>
          </cell>
          <cell r="CE20">
            <v>129.26095832347431</v>
          </cell>
          <cell r="CF20">
            <v>125.43361721505981</v>
          </cell>
          <cell r="CG20">
            <v>119.6714899280984</v>
          </cell>
          <cell r="CH20">
            <v>103.81439436796468</v>
          </cell>
          <cell r="CI20">
            <v>80.360459301526731</v>
          </cell>
          <cell r="CJ20">
            <v>1405.2479526208442</v>
          </cell>
        </row>
        <row r="21">
          <cell r="E21" t="str">
            <v>hamburgueres Rezende Total</v>
          </cell>
          <cell r="H21" t="str">
            <v>*</v>
          </cell>
          <cell r="I21" t="str">
            <v>hamburgueres Rezende Total</v>
          </cell>
          <cell r="K21">
            <v>300</v>
          </cell>
          <cell r="L21">
            <v>270</v>
          </cell>
          <cell r="M21">
            <v>320</v>
          </cell>
          <cell r="N21">
            <v>310</v>
          </cell>
          <cell r="O21">
            <v>340</v>
          </cell>
          <cell r="P21">
            <v>310</v>
          </cell>
          <cell r="Q21">
            <v>360</v>
          </cell>
          <cell r="R21">
            <v>340</v>
          </cell>
          <cell r="S21">
            <v>360</v>
          </cell>
          <cell r="T21">
            <v>350</v>
          </cell>
          <cell r="U21">
            <v>370</v>
          </cell>
          <cell r="V21">
            <v>290</v>
          </cell>
          <cell r="W21">
            <v>3920</v>
          </cell>
          <cell r="X21">
            <v>707.80000000000007</v>
          </cell>
          <cell r="Y21">
            <v>638.09999999999991</v>
          </cell>
          <cell r="Z21">
            <v>761.6</v>
          </cell>
          <cell r="AA21">
            <v>738.5</v>
          </cell>
          <cell r="AB21">
            <v>809.4</v>
          </cell>
          <cell r="AC21">
            <v>746.30020000000002</v>
          </cell>
          <cell r="AD21">
            <v>868</v>
          </cell>
          <cell r="AE21">
            <v>837.40000000000009</v>
          </cell>
          <cell r="AF21">
            <v>886</v>
          </cell>
          <cell r="AG21">
            <v>870</v>
          </cell>
          <cell r="AH21">
            <v>919.30020000000002</v>
          </cell>
          <cell r="AI21">
            <v>713.90020000000004</v>
          </cell>
          <cell r="AJ21">
            <v>9496.3006000000005</v>
          </cell>
          <cell r="AK21">
            <v>596.99422000000004</v>
          </cell>
          <cell r="AL21">
            <v>538.26090999999997</v>
          </cell>
          <cell r="AM21">
            <v>642.51088000000004</v>
          </cell>
          <cell r="AN21">
            <v>623.08591000000001</v>
          </cell>
          <cell r="AO21">
            <v>682.85447999999997</v>
          </cell>
          <cell r="AP21">
            <v>629.80908269999998</v>
          </cell>
          <cell r="AQ21">
            <v>732.50822000000005</v>
          </cell>
          <cell r="AR21">
            <v>707.04919000000007</v>
          </cell>
          <cell r="AS21">
            <v>748.02562000000012</v>
          </cell>
          <cell r="AT21">
            <v>734.72174000000007</v>
          </cell>
          <cell r="AU21">
            <v>776.30171269999994</v>
          </cell>
          <cell r="AV21">
            <v>602.74248269999998</v>
          </cell>
          <cell r="AW21">
            <v>8014.8644481000001</v>
          </cell>
          <cell r="AX21">
            <v>369.67542630069738</v>
          </cell>
          <cell r="AY21">
            <v>331.04930725350073</v>
          </cell>
          <cell r="AZ21">
            <v>392.47192778039243</v>
          </cell>
          <cell r="BA21">
            <v>377.8046797974381</v>
          </cell>
          <cell r="BB21">
            <v>415.16858900700879</v>
          </cell>
          <cell r="BC21">
            <v>377.49184940164662</v>
          </cell>
          <cell r="BD21">
            <v>442.94649840109275</v>
          </cell>
          <cell r="BE21">
            <v>418.13209942500322</v>
          </cell>
          <cell r="BF21">
            <v>444.50069111730687</v>
          </cell>
          <cell r="BG21">
            <v>431.45880441496269</v>
          </cell>
          <cell r="BH21">
            <v>458.39882931406135</v>
          </cell>
          <cell r="BI21">
            <v>363.09562048147461</v>
          </cell>
          <cell r="BJ21">
            <v>4822.194322694585</v>
          </cell>
          <cell r="BK21">
            <v>227.31879369930269</v>
          </cell>
          <cell r="BL21">
            <v>207.21160274649918</v>
          </cell>
          <cell r="BM21">
            <v>250.03895221960764</v>
          </cell>
          <cell r="BN21">
            <v>245.28123020256194</v>
          </cell>
          <cell r="BO21">
            <v>267.68589099299118</v>
          </cell>
          <cell r="BP21">
            <v>252.31723329835339</v>
          </cell>
          <cell r="BQ21">
            <v>289.56172159890724</v>
          </cell>
          <cell r="BR21">
            <v>288.91709057499685</v>
          </cell>
          <cell r="BS21">
            <v>303.52492888269319</v>
          </cell>
          <cell r="BT21">
            <v>303.26293558503733</v>
          </cell>
          <cell r="BU21">
            <v>317.90288338593859</v>
          </cell>
          <cell r="BV21">
            <v>239.64686221852534</v>
          </cell>
          <cell r="BW21">
            <v>3192.6701254054151</v>
          </cell>
          <cell r="BX21">
            <v>119.8878277804416</v>
          </cell>
          <cell r="BY21">
            <v>127.18202172585488</v>
          </cell>
          <cell r="BZ21">
            <v>127.47663989291777</v>
          </cell>
          <cell r="CA21">
            <v>133.41303047014429</v>
          </cell>
          <cell r="CB21">
            <v>155.23355064113773</v>
          </cell>
          <cell r="CC21">
            <v>126.89081572371656</v>
          </cell>
          <cell r="CD21">
            <v>146.80679192044445</v>
          </cell>
          <cell r="CE21">
            <v>138.99899060518771</v>
          </cell>
          <cell r="CF21">
            <v>137.47095743386731</v>
          </cell>
          <cell r="CG21">
            <v>128.37346194296506</v>
          </cell>
          <cell r="CH21">
            <v>115.61556490447688</v>
          </cell>
          <cell r="CI21">
            <v>89.099956515660182</v>
          </cell>
          <cell r="CJ21">
            <v>1546.4496095568147</v>
          </cell>
        </row>
        <row r="22">
          <cell r="A22" t="str">
            <v>Rezende</v>
          </cell>
          <cell r="B22" t="str">
            <v>Industrializados</v>
          </cell>
          <cell r="C22" t="str">
            <v>Mercado Interno</v>
          </cell>
          <cell r="D22" t="str">
            <v>Brasil</v>
          </cell>
          <cell r="E22" t="str">
            <v>Lingüiças Calabresas Rezende</v>
          </cell>
          <cell r="F22" t="str">
            <v>Defum. E Curadas</v>
          </cell>
          <cell r="G22" t="str">
            <v>Defumadas</v>
          </cell>
          <cell r="H22">
            <v>358347</v>
          </cell>
          <cell r="I22" t="str">
            <v>ZLKS 1CX6.00</v>
          </cell>
          <cell r="J22" t="str">
            <v>Linguica Tipo Calabresa 3 Kg</v>
          </cell>
          <cell r="K22">
            <v>549.29499999999996</v>
          </cell>
          <cell r="L22">
            <v>494.36500000000001</v>
          </cell>
          <cell r="M22">
            <v>516.33699999999999</v>
          </cell>
          <cell r="N22">
            <v>549.29499999999996</v>
          </cell>
          <cell r="O22">
            <v>659.15499999999997</v>
          </cell>
          <cell r="P22">
            <v>769.01400000000001</v>
          </cell>
          <cell r="Q22">
            <v>769.01400000000001</v>
          </cell>
          <cell r="R22">
            <v>747.04200000000003</v>
          </cell>
          <cell r="S22">
            <v>714.08299999999997</v>
          </cell>
          <cell r="T22">
            <v>714.08299999999997</v>
          </cell>
          <cell r="U22">
            <v>659.15499999999997</v>
          </cell>
          <cell r="V22">
            <v>659.15499999999997</v>
          </cell>
          <cell r="W22">
            <v>7799.9929999999995</v>
          </cell>
          <cell r="X22">
            <v>1570.9836</v>
          </cell>
          <cell r="Y22">
            <v>1413.8839</v>
          </cell>
          <cell r="Z22">
            <v>1502.5406</v>
          </cell>
          <cell r="AA22">
            <v>1603.9414000000002</v>
          </cell>
          <cell r="AB22">
            <v>1937.9158</v>
          </cell>
          <cell r="AC22">
            <v>2283.9715999999999</v>
          </cell>
          <cell r="AD22">
            <v>2291.6617000000001</v>
          </cell>
          <cell r="AE22">
            <v>2173.8921</v>
          </cell>
          <cell r="AF22">
            <v>2077.9816000000001</v>
          </cell>
          <cell r="AG22">
            <v>2077.9816000000001</v>
          </cell>
          <cell r="AH22">
            <v>1918.1410000000001</v>
          </cell>
          <cell r="AI22">
            <v>1918.1410000000001</v>
          </cell>
          <cell r="AJ22">
            <v>22771.035899999999</v>
          </cell>
          <cell r="AK22">
            <v>1326.1215006</v>
          </cell>
          <cell r="AL22">
            <v>1193.5083036500002</v>
          </cell>
          <cell r="AM22">
            <v>1268.8333941000001</v>
          </cell>
          <cell r="AN22">
            <v>1354.5639609</v>
          </cell>
          <cell r="AO22">
            <v>1636.8569072999999</v>
          </cell>
          <cell r="AP22">
            <v>1929.5753426000001</v>
          </cell>
          <cell r="AQ22">
            <v>1936.2119079500001</v>
          </cell>
          <cell r="AR22">
            <v>1835.7619943500001</v>
          </cell>
          <cell r="AS22">
            <v>1754.7697856000002</v>
          </cell>
          <cell r="AT22">
            <v>1754.7697856000002</v>
          </cell>
          <cell r="AU22">
            <v>1619.7908755000001</v>
          </cell>
          <cell r="AV22">
            <v>1619.7908755000001</v>
          </cell>
          <cell r="AW22">
            <v>19230.554633649997</v>
          </cell>
          <cell r="AX22">
            <v>782.29954491271735</v>
          </cell>
          <cell r="AY22">
            <v>701.79478855693492</v>
          </cell>
          <cell r="AZ22">
            <v>730.81314482334119</v>
          </cell>
          <cell r="BA22">
            <v>768.51824180895869</v>
          </cell>
          <cell r="BB22">
            <v>922.25417058497453</v>
          </cell>
          <cell r="BC22">
            <v>1072.1218447962744</v>
          </cell>
          <cell r="BD22">
            <v>1075.5097670733867</v>
          </cell>
          <cell r="BE22">
            <v>1050.5631850743043</v>
          </cell>
          <cell r="BF22">
            <v>1015.422336442253</v>
          </cell>
          <cell r="BG22">
            <v>1021.1131433679911</v>
          </cell>
          <cell r="BH22">
            <v>952.13633076032727</v>
          </cell>
          <cell r="BI22">
            <v>961.72758787212103</v>
          </cell>
          <cell r="BJ22">
            <v>11054.274086073585</v>
          </cell>
          <cell r="BK22">
            <v>543.82195568728264</v>
          </cell>
          <cell r="BL22">
            <v>491.71351509306533</v>
          </cell>
          <cell r="BM22">
            <v>538.02024927665889</v>
          </cell>
          <cell r="BN22">
            <v>586.04571909104129</v>
          </cell>
          <cell r="BO22">
            <v>714.60273671502534</v>
          </cell>
          <cell r="BP22">
            <v>857.45349780372567</v>
          </cell>
          <cell r="BQ22">
            <v>860.70214087661338</v>
          </cell>
          <cell r="BR22">
            <v>785.19880927569579</v>
          </cell>
          <cell r="BS22">
            <v>739.34744915774718</v>
          </cell>
          <cell r="BT22">
            <v>733.65664223200906</v>
          </cell>
          <cell r="BU22">
            <v>667.65454473967282</v>
          </cell>
          <cell r="BV22">
            <v>658.06328762787905</v>
          </cell>
          <cell r="BW22">
            <v>8176.2805475764126</v>
          </cell>
          <cell r="BX22">
            <v>312.51951325919231</v>
          </cell>
          <cell r="BY22">
            <v>273.04203572215135</v>
          </cell>
          <cell r="BZ22">
            <v>288.27949218729191</v>
          </cell>
          <cell r="CA22">
            <v>275.51100326336081</v>
          </cell>
          <cell r="CB22">
            <v>284.06957779689981</v>
          </cell>
          <cell r="CC22">
            <v>310.03778736754185</v>
          </cell>
          <cell r="CD22">
            <v>319.47187839740462</v>
          </cell>
          <cell r="CE22">
            <v>324.45784025552837</v>
          </cell>
          <cell r="CF22">
            <v>324.16604042407965</v>
          </cell>
          <cell r="CG22">
            <v>330.95543727214471</v>
          </cell>
          <cell r="CH22">
            <v>322.88035936620111</v>
          </cell>
          <cell r="CI22">
            <v>304.6525347142242</v>
          </cell>
          <cell r="CJ22">
            <v>3670.0435000260204</v>
          </cell>
        </row>
        <row r="23">
          <cell r="A23" t="str">
            <v>Rezende</v>
          </cell>
          <cell r="B23" t="str">
            <v>Industrializados</v>
          </cell>
          <cell r="C23" t="str">
            <v>Mercado Interno</v>
          </cell>
          <cell r="D23" t="str">
            <v>Brasil</v>
          </cell>
          <cell r="E23" t="str">
            <v>Lingüiças Calabresas Rezende</v>
          </cell>
          <cell r="F23" t="str">
            <v>Defum. E Curadas</v>
          </cell>
          <cell r="G23" t="str">
            <v>Defumadas</v>
          </cell>
          <cell r="H23">
            <v>358363</v>
          </cell>
          <cell r="I23" t="str">
            <v>ZLCR 1CX6.00</v>
          </cell>
          <cell r="J23" t="str">
            <v>Linguica Tipo Calabresa Reta 3 Kg</v>
          </cell>
          <cell r="K23">
            <v>160</v>
          </cell>
          <cell r="L23">
            <v>160</v>
          </cell>
          <cell r="M23">
            <v>170</v>
          </cell>
          <cell r="N23">
            <v>190</v>
          </cell>
          <cell r="O23">
            <v>170</v>
          </cell>
          <cell r="P23">
            <v>180</v>
          </cell>
          <cell r="Q23">
            <v>190</v>
          </cell>
          <cell r="R23">
            <v>190</v>
          </cell>
          <cell r="S23">
            <v>160</v>
          </cell>
          <cell r="T23">
            <v>160</v>
          </cell>
          <cell r="U23">
            <v>150</v>
          </cell>
          <cell r="V23">
            <v>150</v>
          </cell>
          <cell r="W23">
            <v>2030</v>
          </cell>
          <cell r="X23">
            <v>457.6</v>
          </cell>
          <cell r="Y23">
            <v>457.6</v>
          </cell>
          <cell r="Z23">
            <v>494.7</v>
          </cell>
          <cell r="AA23">
            <v>554.79999999999995</v>
          </cell>
          <cell r="AB23">
            <v>499.8</v>
          </cell>
          <cell r="AC23">
            <v>534.6</v>
          </cell>
          <cell r="AD23">
            <v>566.20000000000005</v>
          </cell>
          <cell r="AE23">
            <v>552.9</v>
          </cell>
          <cell r="AF23">
            <v>465.6</v>
          </cell>
          <cell r="AG23">
            <v>465.6</v>
          </cell>
          <cell r="AH23">
            <v>436.5</v>
          </cell>
          <cell r="AI23">
            <v>436.5</v>
          </cell>
          <cell r="AJ23">
            <v>5922.4</v>
          </cell>
          <cell r="AK23">
            <v>384.24109599999997</v>
          </cell>
          <cell r="AL23">
            <v>384.24109599999997</v>
          </cell>
          <cell r="AM23">
            <v>415.59546199999994</v>
          </cell>
          <cell r="AN23">
            <v>466.12950799999999</v>
          </cell>
          <cell r="AO23">
            <v>419.999008</v>
          </cell>
          <cell r="AP23">
            <v>449.36751599999997</v>
          </cell>
          <cell r="AQ23">
            <v>475.97305199999994</v>
          </cell>
          <cell r="AR23">
            <v>464.48903399999995</v>
          </cell>
          <cell r="AS23">
            <v>391.14857599999999</v>
          </cell>
          <cell r="AT23">
            <v>391.14857599999999</v>
          </cell>
          <cell r="AU23">
            <v>366.70188999999993</v>
          </cell>
          <cell r="AV23">
            <v>366.70188999999993</v>
          </cell>
          <cell r="AW23">
            <v>4975.7367039999999</v>
          </cell>
          <cell r="AX23">
            <v>220.97775795249328</v>
          </cell>
          <cell r="AY23">
            <v>220.24177195902845</v>
          </cell>
          <cell r="AZ23">
            <v>233.29134580759396</v>
          </cell>
          <cell r="BA23">
            <v>257.64400718908496</v>
          </cell>
          <cell r="BB23">
            <v>230.53159461023819</v>
          </cell>
          <cell r="BC23">
            <v>243.19317625328989</v>
          </cell>
          <cell r="BD23">
            <v>257.48100148605465</v>
          </cell>
          <cell r="BE23">
            <v>258.95169972689183</v>
          </cell>
          <cell r="BF23">
            <v>220.57632750927212</v>
          </cell>
          <cell r="BG23">
            <v>221.85143013476258</v>
          </cell>
          <cell r="BH23">
            <v>210.16313265636612</v>
          </cell>
          <cell r="BI23">
            <v>212.29720097269995</v>
          </cell>
          <cell r="BJ23">
            <v>2787.2004462577761</v>
          </cell>
          <cell r="BK23">
            <v>163.26333804750669</v>
          </cell>
          <cell r="BL23">
            <v>163.99932404097152</v>
          </cell>
          <cell r="BM23">
            <v>182.30411619240598</v>
          </cell>
          <cell r="BN23">
            <v>208.48550081091503</v>
          </cell>
          <cell r="BO23">
            <v>189.46741338976182</v>
          </cell>
          <cell r="BP23">
            <v>206.17433974671007</v>
          </cell>
          <cell r="BQ23">
            <v>218.49205051394529</v>
          </cell>
          <cell r="BR23">
            <v>205.53733427310812</v>
          </cell>
          <cell r="BS23">
            <v>170.57224849072787</v>
          </cell>
          <cell r="BT23">
            <v>169.29714586523741</v>
          </cell>
          <cell r="BU23">
            <v>156.53875734363382</v>
          </cell>
          <cell r="BV23">
            <v>154.40468902729998</v>
          </cell>
          <cell r="BW23">
            <v>2188.5362577422238</v>
          </cell>
          <cell r="BX23">
            <v>88.384884410429038</v>
          </cell>
          <cell r="BY23">
            <v>85.799957402258386</v>
          </cell>
          <cell r="BZ23">
            <v>92.154150895525376</v>
          </cell>
          <cell r="CA23">
            <v>92.528053398091302</v>
          </cell>
          <cell r="CB23">
            <v>71.133223023561314</v>
          </cell>
          <cell r="CC23">
            <v>70.459439487795279</v>
          </cell>
          <cell r="CD23">
            <v>76.636963052480795</v>
          </cell>
          <cell r="CE23">
            <v>80.122234252381631</v>
          </cell>
          <cell r="CF23">
            <v>70.522035757945645</v>
          </cell>
          <cell r="CG23">
            <v>71.999063044872941</v>
          </cell>
          <cell r="CH23">
            <v>71.339773591371255</v>
          </cell>
          <cell r="CI23">
            <v>67.312371967031808</v>
          </cell>
          <cell r="CJ23">
            <v>938.39215028374485</v>
          </cell>
        </row>
        <row r="24">
          <cell r="E24" t="str">
            <v>Lingüiças Calabresas Rezende Total</v>
          </cell>
          <cell r="I24" t="str">
            <v>Lingüiças Calabresas Rezende Total</v>
          </cell>
          <cell r="K24">
            <v>709.29499999999996</v>
          </cell>
          <cell r="L24">
            <v>654.36500000000001</v>
          </cell>
          <cell r="M24">
            <v>686.33699999999999</v>
          </cell>
          <cell r="N24">
            <v>739.29499999999996</v>
          </cell>
          <cell r="O24">
            <v>829.15499999999997</v>
          </cell>
          <cell r="P24">
            <v>949.01400000000001</v>
          </cell>
          <cell r="Q24">
            <v>959.01400000000001</v>
          </cell>
          <cell r="R24">
            <v>937.04200000000003</v>
          </cell>
          <cell r="S24">
            <v>874.08299999999997</v>
          </cell>
          <cell r="T24">
            <v>874.08299999999997</v>
          </cell>
          <cell r="U24">
            <v>809.15499999999997</v>
          </cell>
          <cell r="V24">
            <v>809.15499999999997</v>
          </cell>
          <cell r="W24">
            <v>9829.9929999999986</v>
          </cell>
          <cell r="X24">
            <v>2028.5835999999999</v>
          </cell>
          <cell r="Y24">
            <v>1871.4839000000002</v>
          </cell>
          <cell r="Z24">
            <v>1997.2406000000001</v>
          </cell>
          <cell r="AA24">
            <v>2158.7413999999999</v>
          </cell>
          <cell r="AB24">
            <v>2437.7157999999999</v>
          </cell>
          <cell r="AC24">
            <v>2818.5715999999998</v>
          </cell>
          <cell r="AD24">
            <v>2857.8617000000004</v>
          </cell>
          <cell r="AE24">
            <v>2726.7921000000001</v>
          </cell>
          <cell r="AF24">
            <v>2543.5816</v>
          </cell>
          <cell r="AG24">
            <v>2543.5816</v>
          </cell>
          <cell r="AH24">
            <v>2354.6410000000001</v>
          </cell>
          <cell r="AI24">
            <v>2354.6410000000001</v>
          </cell>
          <cell r="AJ24">
            <v>28693.435899999997</v>
          </cell>
          <cell r="AK24">
            <v>1710.3625966</v>
          </cell>
          <cell r="AL24">
            <v>1577.7493996500002</v>
          </cell>
          <cell r="AM24">
            <v>1684.4288561000001</v>
          </cell>
          <cell r="AN24">
            <v>1820.6934689</v>
          </cell>
          <cell r="AO24">
            <v>2056.8559152999997</v>
          </cell>
          <cell r="AP24">
            <v>2378.9428585999999</v>
          </cell>
          <cell r="AQ24">
            <v>2412.1849599500001</v>
          </cell>
          <cell r="AR24">
            <v>2300.2510283500001</v>
          </cell>
          <cell r="AS24">
            <v>2145.9183616</v>
          </cell>
          <cell r="AT24">
            <v>2145.9183616</v>
          </cell>
          <cell r="AU24">
            <v>1986.4927655000001</v>
          </cell>
          <cell r="AV24">
            <v>1986.4927655000001</v>
          </cell>
          <cell r="AW24">
            <v>24206.291337649996</v>
          </cell>
          <cell r="AX24">
            <v>1003.2773028652107</v>
          </cell>
          <cell r="AY24">
            <v>922.0365605159634</v>
          </cell>
          <cell r="AZ24">
            <v>964.10449063093517</v>
          </cell>
          <cell r="BA24">
            <v>1026.1622489980437</v>
          </cell>
          <cell r="BB24">
            <v>1152.7857651952127</v>
          </cell>
          <cell r="BC24">
            <v>1315.3150210495644</v>
          </cell>
          <cell r="BD24">
            <v>1332.9907685594412</v>
          </cell>
          <cell r="BE24">
            <v>1309.5148848011961</v>
          </cell>
          <cell r="BF24">
            <v>1235.998663951525</v>
          </cell>
          <cell r="BG24">
            <v>1242.9645735027536</v>
          </cell>
          <cell r="BH24">
            <v>1162.2994634166935</v>
          </cell>
          <cell r="BI24">
            <v>1174.0247888448209</v>
          </cell>
          <cell r="BJ24">
            <v>13841.474532331362</v>
          </cell>
          <cell r="BK24">
            <v>707.08529373478927</v>
          </cell>
          <cell r="BL24">
            <v>655.71283913403681</v>
          </cell>
          <cell r="BM24">
            <v>720.3243654690649</v>
          </cell>
          <cell r="BN24">
            <v>794.53121990195632</v>
          </cell>
          <cell r="BO24">
            <v>904.07015010478722</v>
          </cell>
          <cell r="BP24">
            <v>1063.6278375504357</v>
          </cell>
          <cell r="BQ24">
            <v>1079.1941913905587</v>
          </cell>
          <cell r="BR24">
            <v>990.73614354880397</v>
          </cell>
          <cell r="BS24">
            <v>909.91969764847499</v>
          </cell>
          <cell r="BT24">
            <v>902.9537880972465</v>
          </cell>
          <cell r="BU24">
            <v>824.19330208330666</v>
          </cell>
          <cell r="BV24">
            <v>812.46797665517897</v>
          </cell>
          <cell r="BW24">
            <v>10364.816805318636</v>
          </cell>
          <cell r="BX24">
            <v>400.90439766962135</v>
          </cell>
          <cell r="BY24">
            <v>358.84199312440973</v>
          </cell>
          <cell r="BZ24">
            <v>380.4336430828173</v>
          </cell>
          <cell r="CA24">
            <v>368.03905666145209</v>
          </cell>
          <cell r="CB24">
            <v>355.20280082046111</v>
          </cell>
          <cell r="CC24">
            <v>380.49722685533715</v>
          </cell>
          <cell r="CD24">
            <v>396.1088414498854</v>
          </cell>
          <cell r="CE24">
            <v>404.58007450791001</v>
          </cell>
          <cell r="CF24">
            <v>394.68807618202527</v>
          </cell>
          <cell r="CG24">
            <v>402.95450031701762</v>
          </cell>
          <cell r="CH24">
            <v>394.22013295757233</v>
          </cell>
          <cell r="CI24">
            <v>371.96490668125602</v>
          </cell>
          <cell r="CJ24">
            <v>4608.4356503097652</v>
          </cell>
        </row>
        <row r="25">
          <cell r="A25" t="str">
            <v>Rezende</v>
          </cell>
          <cell r="B25" t="str">
            <v>Industrializados</v>
          </cell>
          <cell r="C25" t="str">
            <v>Mercado Interno</v>
          </cell>
          <cell r="D25" t="str">
            <v>Brasil</v>
          </cell>
          <cell r="E25" t="str">
            <v>Lingüiças demais Rezende</v>
          </cell>
          <cell r="F25" t="str">
            <v>Defum. E Curadas</v>
          </cell>
          <cell r="G25" t="str">
            <v>Defumadas</v>
          </cell>
          <cell r="H25">
            <v>373532</v>
          </cell>
          <cell r="I25" t="str">
            <v>ZLMP 1CX004U</v>
          </cell>
          <cell r="J25" t="str">
            <v>Linguica de Metro Palitus 2,5kg</v>
          </cell>
          <cell r="K25">
            <v>80</v>
          </cell>
          <cell r="L25">
            <v>70</v>
          </cell>
          <cell r="M25">
            <v>80</v>
          </cell>
          <cell r="N25">
            <v>90</v>
          </cell>
          <cell r="O25">
            <v>100</v>
          </cell>
          <cell r="P25">
            <v>100</v>
          </cell>
          <cell r="Q25">
            <v>80</v>
          </cell>
          <cell r="R25">
            <v>80</v>
          </cell>
          <cell r="S25">
            <v>80</v>
          </cell>
          <cell r="T25">
            <v>80</v>
          </cell>
          <cell r="U25">
            <v>80</v>
          </cell>
          <cell r="V25">
            <v>80</v>
          </cell>
          <cell r="W25">
            <v>1000</v>
          </cell>
          <cell r="X25">
            <v>225.6</v>
          </cell>
          <cell r="Y25">
            <v>197.4</v>
          </cell>
          <cell r="Z25">
            <v>230.4</v>
          </cell>
          <cell r="AA25">
            <v>259.2</v>
          </cell>
          <cell r="AB25">
            <v>290</v>
          </cell>
          <cell r="AC25">
            <v>290</v>
          </cell>
          <cell r="AD25">
            <v>236</v>
          </cell>
          <cell r="AE25">
            <v>229.6</v>
          </cell>
          <cell r="AF25">
            <v>229.6</v>
          </cell>
          <cell r="AG25">
            <v>229.6</v>
          </cell>
          <cell r="AH25">
            <v>229.6</v>
          </cell>
          <cell r="AI25">
            <v>229.6</v>
          </cell>
          <cell r="AJ25">
            <v>2876.6</v>
          </cell>
          <cell r="AK25">
            <v>191.30135200000001</v>
          </cell>
          <cell r="AL25">
            <v>167.38860799999998</v>
          </cell>
          <cell r="AM25">
            <v>195.44576799999999</v>
          </cell>
          <cell r="AN25">
            <v>219.87646399999997</v>
          </cell>
          <cell r="AO25">
            <v>246.03400000000002</v>
          </cell>
          <cell r="AP25">
            <v>246.03400000000002</v>
          </cell>
          <cell r="AQ25">
            <v>200.28092000000004</v>
          </cell>
          <cell r="AR25">
            <v>194.755032</v>
          </cell>
          <cell r="AS25">
            <v>194.755032</v>
          </cell>
          <cell r="AT25">
            <v>194.755032</v>
          </cell>
          <cell r="AU25">
            <v>194.755032</v>
          </cell>
          <cell r="AV25">
            <v>194.755032</v>
          </cell>
          <cell r="AW25">
            <v>2440.1362720000002</v>
          </cell>
          <cell r="AX25">
            <v>118.20208943806743</v>
          </cell>
          <cell r="AY25">
            <v>103.32692310539421</v>
          </cell>
          <cell r="AZ25">
            <v>117.62910826801611</v>
          </cell>
          <cell r="BA25">
            <v>131.77295360978817</v>
          </cell>
          <cell r="BB25">
            <v>146.00924557460598</v>
          </cell>
          <cell r="BC25">
            <v>146.00059464744308</v>
          </cell>
          <cell r="BD25">
            <v>118.63796249062169</v>
          </cell>
          <cell r="BE25">
            <v>118.96126406067125</v>
          </cell>
          <cell r="BF25">
            <v>119.65442246233857</v>
          </cell>
          <cell r="BG25">
            <v>120.16462275428401</v>
          </cell>
          <cell r="BH25">
            <v>120.89892811084985</v>
          </cell>
          <cell r="BI25">
            <v>123.21893310067088</v>
          </cell>
          <cell r="BJ25">
            <v>1484.4770476227516</v>
          </cell>
          <cell r="BK25">
            <v>73.099262561932576</v>
          </cell>
          <cell r="BL25">
            <v>64.061684894605762</v>
          </cell>
          <cell r="BM25">
            <v>77.816659731983876</v>
          </cell>
          <cell r="BN25">
            <v>88.103510390211795</v>
          </cell>
          <cell r="BO25">
            <v>100.02475442539404</v>
          </cell>
          <cell r="BP25">
            <v>100.03340535255694</v>
          </cell>
          <cell r="BQ25">
            <v>81.642957509378348</v>
          </cell>
          <cell r="BR25">
            <v>75.793767939328745</v>
          </cell>
          <cell r="BS25">
            <v>75.100609537661427</v>
          </cell>
          <cell r="BT25">
            <v>74.590409245715989</v>
          </cell>
          <cell r="BU25">
            <v>73.856103889150148</v>
          </cell>
          <cell r="BV25">
            <v>71.536098899329119</v>
          </cell>
          <cell r="BW25">
            <v>955.65922437724862</v>
          </cell>
          <cell r="BX25">
            <v>21.538534568352965</v>
          </cell>
          <cell r="BY25">
            <v>21.712874098866152</v>
          </cell>
          <cell r="BZ25">
            <v>23.996396857810055</v>
          </cell>
          <cell r="CA25">
            <v>25.787254575174636</v>
          </cell>
          <cell r="CB25">
            <v>29.184500446980586</v>
          </cell>
          <cell r="CC25">
            <v>30.877841439121422</v>
          </cell>
          <cell r="CD25">
            <v>22.567086415759388</v>
          </cell>
          <cell r="CE25">
            <v>23.757623691373578</v>
          </cell>
          <cell r="CF25">
            <v>25.032276984318639</v>
          </cell>
          <cell r="CG25">
            <v>23.110507417221037</v>
          </cell>
          <cell r="CH25">
            <v>25.122326394272658</v>
          </cell>
          <cell r="CI25">
            <v>24.285832381289225</v>
          </cell>
          <cell r="CJ25">
            <v>296.97305527054039</v>
          </cell>
        </row>
        <row r="26">
          <cell r="A26" t="str">
            <v>Rezende</v>
          </cell>
          <cell r="B26" t="str">
            <v>Industrializados</v>
          </cell>
          <cell r="C26" t="str">
            <v>Mercado Interno</v>
          </cell>
          <cell r="D26" t="str">
            <v>Brasil</v>
          </cell>
          <cell r="E26" t="str">
            <v>Lingüiças demais Rezende</v>
          </cell>
          <cell r="F26" t="str">
            <v>Defum. E Curadas</v>
          </cell>
          <cell r="G26" t="str">
            <v>Defumadas</v>
          </cell>
          <cell r="H26">
            <v>379697</v>
          </cell>
          <cell r="I26" t="str">
            <v>ZLMP 1CX5.00</v>
          </cell>
          <cell r="J26" t="str">
            <v>Linguica Palitus Rezende 500g</v>
          </cell>
          <cell r="K26">
            <v>2</v>
          </cell>
          <cell r="L26">
            <v>2</v>
          </cell>
          <cell r="M26">
            <v>3</v>
          </cell>
          <cell r="N26">
            <v>4</v>
          </cell>
          <cell r="O26">
            <v>5</v>
          </cell>
          <cell r="P26">
            <v>5</v>
          </cell>
          <cell r="Q26">
            <v>6</v>
          </cell>
          <cell r="R26">
            <v>6</v>
          </cell>
          <cell r="S26">
            <v>6</v>
          </cell>
          <cell r="T26">
            <v>6</v>
          </cell>
          <cell r="U26">
            <v>6</v>
          </cell>
          <cell r="V26">
            <v>5</v>
          </cell>
          <cell r="W26">
            <v>56</v>
          </cell>
          <cell r="X26">
            <v>6.66</v>
          </cell>
          <cell r="Y26">
            <v>6.66</v>
          </cell>
          <cell r="Z26">
            <v>9.99</v>
          </cell>
          <cell r="AA26">
            <v>13.48</v>
          </cell>
          <cell r="AB26">
            <v>16.850000000000001</v>
          </cell>
          <cell r="AC26">
            <v>16.850000000000001</v>
          </cell>
          <cell r="AD26">
            <v>19.559999999999999</v>
          </cell>
          <cell r="AE26">
            <v>19.559999999999999</v>
          </cell>
          <cell r="AF26">
            <v>19.559999999999999</v>
          </cell>
          <cell r="AG26">
            <v>19.559999999999999</v>
          </cell>
          <cell r="AH26">
            <v>21.42</v>
          </cell>
          <cell r="AI26">
            <v>17.850000000000001</v>
          </cell>
          <cell r="AJ26">
            <v>188</v>
          </cell>
          <cell r="AK26">
            <v>5.7509099999999993</v>
          </cell>
          <cell r="AL26">
            <v>5.7509099999999993</v>
          </cell>
          <cell r="AM26">
            <v>8.6263649999999998</v>
          </cell>
          <cell r="AN26">
            <v>11.63998</v>
          </cell>
          <cell r="AO26">
            <v>14.549975</v>
          </cell>
          <cell r="AP26">
            <v>14.549975</v>
          </cell>
          <cell r="AQ26">
            <v>16.890060000000002</v>
          </cell>
          <cell r="AR26">
            <v>16.890060000000002</v>
          </cell>
          <cell r="AS26">
            <v>16.890060000000002</v>
          </cell>
          <cell r="AT26">
            <v>16.890060000000002</v>
          </cell>
          <cell r="AU26">
            <v>18.496169999999999</v>
          </cell>
          <cell r="AV26">
            <v>15.413475000000002</v>
          </cell>
          <cell r="AW26">
            <v>162.33800000000002</v>
          </cell>
          <cell r="AX26">
            <v>3.1262872359516845</v>
          </cell>
          <cell r="AY26">
            <v>3.1234349458684045</v>
          </cell>
          <cell r="AZ26">
            <v>4.6679440600506048</v>
          </cell>
          <cell r="BA26">
            <v>6.1990468271016956</v>
          </cell>
          <cell r="BB26">
            <v>7.7285522787302972</v>
          </cell>
          <cell r="BC26">
            <v>7.7281197323721535</v>
          </cell>
          <cell r="BD26">
            <v>9.4115521867966265</v>
          </cell>
          <cell r="BE26">
            <v>9.4357998045503457</v>
          </cell>
          <cell r="BF26">
            <v>9.4877866846753918</v>
          </cell>
          <cell r="BG26">
            <v>9.5260517065712982</v>
          </cell>
          <cell r="BH26">
            <v>9.5811246083137398</v>
          </cell>
          <cell r="BI26">
            <v>8.1292708187919303</v>
          </cell>
          <cell r="BJ26">
            <v>88.144970889774186</v>
          </cell>
          <cell r="BK26">
            <v>2.6246227640483148</v>
          </cell>
          <cell r="BL26">
            <v>2.6274750541315948</v>
          </cell>
          <cell r="BM26">
            <v>3.958420939949395</v>
          </cell>
          <cell r="BN26">
            <v>5.4409331728983039</v>
          </cell>
          <cell r="BO26">
            <v>6.8214227212697027</v>
          </cell>
          <cell r="BP26">
            <v>6.8218552676278463</v>
          </cell>
          <cell r="BQ26">
            <v>7.4785078132033753</v>
          </cell>
          <cell r="BR26">
            <v>7.4542601954496561</v>
          </cell>
          <cell r="BS26">
            <v>7.4022733153246101</v>
          </cell>
          <cell r="BT26">
            <v>7.3640082934287037</v>
          </cell>
          <cell r="BU26">
            <v>8.9150453916862595</v>
          </cell>
          <cell r="BV26">
            <v>7.2842041812080716</v>
          </cell>
          <cell r="BW26">
            <v>74.193029110225837</v>
          </cell>
          <cell r="BX26">
            <v>0.53846336425986885</v>
          </cell>
          <cell r="BY26">
            <v>0.62036783195029477</v>
          </cell>
          <cell r="BZ26">
            <v>0.89986656778921326</v>
          </cell>
          <cell r="CA26">
            <v>1.1460986230103323</v>
          </cell>
          <cell r="CB26">
            <v>1.4592249079699342</v>
          </cell>
          <cell r="CC26">
            <v>1.543891951196936</v>
          </cell>
          <cell r="CD26">
            <v>1.6925346514958095</v>
          </cell>
          <cell r="CE26">
            <v>1.7818251144340458</v>
          </cell>
          <cell r="CF26">
            <v>1.8774242907651391</v>
          </cell>
          <cell r="CG26">
            <v>1.7332913033711361</v>
          </cell>
          <cell r="CH26">
            <v>1.884178009192365</v>
          </cell>
          <cell r="CI26">
            <v>1.5178673676054815</v>
          </cell>
          <cell r="CJ26">
            <v>16.695033983040556</v>
          </cell>
        </row>
        <row r="27">
          <cell r="A27" t="str">
            <v>Rezende</v>
          </cell>
          <cell r="B27" t="str">
            <v>Industrializados</v>
          </cell>
          <cell r="C27" t="str">
            <v>Mercado Interno</v>
          </cell>
          <cell r="D27" t="str">
            <v>Brasil</v>
          </cell>
          <cell r="E27" t="str">
            <v>Lingüiças demais Rezende</v>
          </cell>
          <cell r="F27" t="str">
            <v>Domésticas</v>
          </cell>
          <cell r="G27" t="str">
            <v>Frango</v>
          </cell>
          <cell r="H27">
            <v>360694</v>
          </cell>
          <cell r="I27" t="str">
            <v>ZLFR 1CX6.00</v>
          </cell>
          <cell r="J27" t="str">
            <v>Linguica de Frango 500 G</v>
          </cell>
          <cell r="K27">
            <v>11.999000000000002</v>
          </cell>
          <cell r="L27">
            <v>9.9990000000000006</v>
          </cell>
          <cell r="M27">
            <v>16.001000000000001</v>
          </cell>
          <cell r="N27">
            <v>18.001000000000001</v>
          </cell>
          <cell r="O27">
            <v>20.000999999999998</v>
          </cell>
          <cell r="P27">
            <v>24</v>
          </cell>
          <cell r="Q27">
            <v>24</v>
          </cell>
          <cell r="R27">
            <v>24</v>
          </cell>
          <cell r="S27">
            <v>24</v>
          </cell>
          <cell r="T27">
            <v>24</v>
          </cell>
          <cell r="U27">
            <v>24</v>
          </cell>
          <cell r="V27">
            <v>24</v>
          </cell>
          <cell r="W27">
            <v>244.001</v>
          </cell>
          <cell r="X27">
            <v>39.956600000000002</v>
          </cell>
          <cell r="Y27">
            <v>33.296700000000001</v>
          </cell>
          <cell r="Z27">
            <v>53.283299999999997</v>
          </cell>
          <cell r="AA27">
            <v>60.66340000000001</v>
          </cell>
          <cell r="AB27">
            <v>67.403400000000005</v>
          </cell>
          <cell r="AC27">
            <v>80.88</v>
          </cell>
          <cell r="AD27">
            <v>78.239900000000006</v>
          </cell>
          <cell r="AE27">
            <v>78.239900000000006</v>
          </cell>
          <cell r="AF27">
            <v>78.239900000000006</v>
          </cell>
          <cell r="AG27">
            <v>78.239900000000006</v>
          </cell>
          <cell r="AH27">
            <v>85.68</v>
          </cell>
          <cell r="AI27">
            <v>85.68</v>
          </cell>
          <cell r="AJ27">
            <v>819.80300000000011</v>
          </cell>
          <cell r="AK27">
            <v>34.502484100000004</v>
          </cell>
          <cell r="AL27">
            <v>28.751670449999999</v>
          </cell>
          <cell r="AM27">
            <v>46.010159550000004</v>
          </cell>
          <cell r="AN27">
            <v>52.382785900000002</v>
          </cell>
          <cell r="AO27">
            <v>58.202875899999995</v>
          </cell>
          <cell r="AP27">
            <v>69.83977999999999</v>
          </cell>
          <cell r="AQ27">
            <v>67.560143650000001</v>
          </cell>
          <cell r="AR27">
            <v>67.560143650000001</v>
          </cell>
          <cell r="AS27">
            <v>67.560143650000001</v>
          </cell>
          <cell r="AT27">
            <v>67.560143650000001</v>
          </cell>
          <cell r="AU27">
            <v>73.984679999999997</v>
          </cell>
          <cell r="AV27">
            <v>73.984679999999997</v>
          </cell>
          <cell r="AW27">
            <v>707.89969050000002</v>
          </cell>
          <cell r="AX27">
            <v>17.986227985392095</v>
          </cell>
          <cell r="AY27">
            <v>14.916611877563724</v>
          </cell>
          <cell r="AZ27">
            <v>23.814761291244977</v>
          </cell>
          <cell r="BA27">
            <v>26.53146113107136</v>
          </cell>
          <cell r="BB27">
            <v>29.525748190431219</v>
          </cell>
          <cell r="BC27">
            <v>35.326965609328845</v>
          </cell>
          <cell r="BD27">
            <v>35.766840241405809</v>
          </cell>
          <cell r="BE27">
            <v>35.911589722471319</v>
          </cell>
          <cell r="BF27">
            <v>35.972198789261547</v>
          </cell>
          <cell r="BG27">
            <v>36.097161243166113</v>
          </cell>
          <cell r="BH27">
            <v>36.293426460468808</v>
          </cell>
          <cell r="BI27">
            <v>37.036297389550697</v>
          </cell>
          <cell r="BJ27">
            <v>365.17928993135649</v>
          </cell>
          <cell r="BK27">
            <v>16.516256114607909</v>
          </cell>
          <cell r="BL27">
            <v>13.835058572436274</v>
          </cell>
          <cell r="BM27">
            <v>22.195398258755027</v>
          </cell>
          <cell r="BN27">
            <v>25.851324768928642</v>
          </cell>
          <cell r="BO27">
            <v>28.677127709568776</v>
          </cell>
          <cell r="BP27">
            <v>34.512814390671146</v>
          </cell>
          <cell r="BQ27">
            <v>31.793303408594191</v>
          </cell>
          <cell r="BR27">
            <v>31.648553927528681</v>
          </cell>
          <cell r="BS27">
            <v>31.587944860738453</v>
          </cell>
          <cell r="BT27">
            <v>31.462982406833888</v>
          </cell>
          <cell r="BU27">
            <v>37.691253539531189</v>
          </cell>
          <cell r="BV27">
            <v>36.948382610449301</v>
          </cell>
          <cell r="BW27">
            <v>342.72040056864353</v>
          </cell>
          <cell r="BX27">
            <v>5.82381658475426</v>
          </cell>
          <cell r="BY27">
            <v>4.9580434404470601</v>
          </cell>
          <cell r="BZ27">
            <v>7.7818379012303698</v>
          </cell>
          <cell r="CA27">
            <v>8.1981736836061518</v>
          </cell>
          <cell r="CB27">
            <v>9.1001362618068153</v>
          </cell>
          <cell r="CC27">
            <v>11.396150221749364</v>
          </cell>
          <cell r="CD27">
            <v>11.04451872789811</v>
          </cell>
          <cell r="CE27">
            <v>10.861026696773209</v>
          </cell>
          <cell r="CF27">
            <v>11.479871779668578</v>
          </cell>
          <cell r="CG27">
            <v>11.134897048921406</v>
          </cell>
          <cell r="CH27">
            <v>11.175913930106418</v>
          </cell>
          <cell r="CI27">
            <v>10.972227768956234</v>
          </cell>
          <cell r="CJ27">
            <v>113.92661404591797</v>
          </cell>
        </row>
        <row r="28">
          <cell r="A28" t="str">
            <v>Rezende</v>
          </cell>
          <cell r="B28" t="str">
            <v>Industrializados</v>
          </cell>
          <cell r="C28" t="str">
            <v>Mercado Interno</v>
          </cell>
          <cell r="D28" t="str">
            <v>Brasil</v>
          </cell>
          <cell r="E28" t="str">
            <v>Lingüiças demais Rezende</v>
          </cell>
          <cell r="F28" t="str">
            <v>Domésticas</v>
          </cell>
          <cell r="G28" t="str">
            <v>Semi-coz./defum.</v>
          </cell>
          <cell r="H28">
            <v>360708</v>
          </cell>
          <cell r="I28" t="str">
            <v>ZLCA 1CX5.00</v>
          </cell>
          <cell r="J28" t="str">
            <v>Linguica Tipo Calabresa 500 G</v>
          </cell>
          <cell r="K28">
            <v>4</v>
          </cell>
          <cell r="L28">
            <v>4</v>
          </cell>
          <cell r="M28">
            <v>6</v>
          </cell>
          <cell r="N28">
            <v>6</v>
          </cell>
          <cell r="O28">
            <v>6</v>
          </cell>
          <cell r="P28">
            <v>6</v>
          </cell>
          <cell r="Q28">
            <v>6</v>
          </cell>
          <cell r="R28">
            <v>6</v>
          </cell>
          <cell r="S28">
            <v>6</v>
          </cell>
          <cell r="T28">
            <v>6</v>
          </cell>
          <cell r="U28">
            <v>6</v>
          </cell>
          <cell r="V28">
            <v>6</v>
          </cell>
          <cell r="W28">
            <v>68</v>
          </cell>
          <cell r="X28">
            <v>15.319900000000001</v>
          </cell>
          <cell r="Y28">
            <v>15.319900000000001</v>
          </cell>
          <cell r="Z28">
            <v>22.98</v>
          </cell>
          <cell r="AA28">
            <v>22.98</v>
          </cell>
          <cell r="AB28">
            <v>23.58</v>
          </cell>
          <cell r="AC28">
            <v>23.58</v>
          </cell>
          <cell r="AD28">
            <v>23.58</v>
          </cell>
          <cell r="AE28">
            <v>23.28</v>
          </cell>
          <cell r="AF28">
            <v>23.28</v>
          </cell>
          <cell r="AG28">
            <v>23.28</v>
          </cell>
          <cell r="AH28">
            <v>23.28</v>
          </cell>
          <cell r="AI28">
            <v>23.88</v>
          </cell>
          <cell r="AJ28">
            <v>264.33980000000003</v>
          </cell>
          <cell r="AK28">
            <v>13.228723650000001</v>
          </cell>
          <cell r="AL28">
            <v>13.228723650000001</v>
          </cell>
          <cell r="AM28">
            <v>19.843230000000002</v>
          </cell>
          <cell r="AN28">
            <v>19.843230000000002</v>
          </cell>
          <cell r="AO28">
            <v>20.361330000000002</v>
          </cell>
          <cell r="AP28">
            <v>20.361330000000002</v>
          </cell>
          <cell r="AQ28">
            <v>20.361330000000002</v>
          </cell>
          <cell r="AR28">
            <v>20.10228</v>
          </cell>
          <cell r="AS28">
            <v>20.10228</v>
          </cell>
          <cell r="AT28">
            <v>20.10228</v>
          </cell>
          <cell r="AU28">
            <v>20.10228</v>
          </cell>
          <cell r="AV28">
            <v>20.620380000000001</v>
          </cell>
          <cell r="AW28">
            <v>228.25739730000006</v>
          </cell>
          <cell r="AX28">
            <v>7.6046182220878205</v>
          </cell>
          <cell r="AY28">
            <v>7.5859905824422338</v>
          </cell>
          <cell r="AZ28">
            <v>11.345161029778584</v>
          </cell>
          <cell r="BA28">
            <v>11.228299316739442</v>
          </cell>
          <cell r="BB28">
            <v>11.214808014635405</v>
          </cell>
          <cell r="BC28">
            <v>11.183481368991394</v>
          </cell>
          <cell r="BD28">
            <v>11.216647232993076</v>
          </cell>
          <cell r="BE28">
            <v>11.272872402156143</v>
          </cell>
          <cell r="BF28">
            <v>11.343987848543485</v>
          </cell>
          <cell r="BG28">
            <v>11.411108710536272</v>
          </cell>
          <cell r="BH28">
            <v>11.526680080482585</v>
          </cell>
          <cell r="BI28">
            <v>11.690942382917191</v>
          </cell>
          <cell r="BJ28">
            <v>128.62459719230364</v>
          </cell>
          <cell r="BK28">
            <v>5.6241054279121805</v>
          </cell>
          <cell r="BL28">
            <v>5.6427330675577672</v>
          </cell>
          <cell r="BM28">
            <v>8.4980689702214178</v>
          </cell>
          <cell r="BN28">
            <v>8.6149306832605603</v>
          </cell>
          <cell r="BO28">
            <v>9.1465219853645969</v>
          </cell>
          <cell r="BP28">
            <v>9.177848631008608</v>
          </cell>
          <cell r="BQ28">
            <v>9.1446827670069268</v>
          </cell>
          <cell r="BR28">
            <v>8.8294075978438578</v>
          </cell>
          <cell r="BS28">
            <v>8.7582921514565157</v>
          </cell>
          <cell r="BT28">
            <v>8.6911712894637283</v>
          </cell>
          <cell r="BU28">
            <v>8.5755999195174155</v>
          </cell>
          <cell r="BV28">
            <v>8.9294376170828098</v>
          </cell>
          <cell r="BW28">
            <v>99.632800107696426</v>
          </cell>
          <cell r="BX28">
            <v>1.4318597095407299</v>
          </cell>
          <cell r="BY28">
            <v>1.4628223690555218</v>
          </cell>
          <cell r="BZ28">
            <v>2.152108423669977</v>
          </cell>
          <cell r="CA28">
            <v>2.015345803042643</v>
          </cell>
          <cell r="CB28">
            <v>2.0133778094506489</v>
          </cell>
          <cell r="CC28">
            <v>2.1012417240324033</v>
          </cell>
          <cell r="CD28">
            <v>2.0364073062855899</v>
          </cell>
          <cell r="CE28">
            <v>2.0025747309663751</v>
          </cell>
          <cell r="CF28">
            <v>2.1166784484628787</v>
          </cell>
          <cell r="CG28">
            <v>2.0530714155084282</v>
          </cell>
          <cell r="CH28">
            <v>2.0606341790188911</v>
          </cell>
          <cell r="CI28">
            <v>2.0230781747757769</v>
          </cell>
          <cell r="CJ28">
            <v>23.46920009380986</v>
          </cell>
        </row>
        <row r="29">
          <cell r="E29" t="str">
            <v>Lingüiças demais Rezende Total</v>
          </cell>
          <cell r="I29" t="str">
            <v>Lingüiças demais Rezende Total</v>
          </cell>
          <cell r="K29">
            <v>97.998999999999995</v>
          </cell>
          <cell r="L29">
            <v>85.998999999999995</v>
          </cell>
          <cell r="M29">
            <v>105.001</v>
          </cell>
          <cell r="N29">
            <v>118.001</v>
          </cell>
          <cell r="O29">
            <v>131.001</v>
          </cell>
          <cell r="P29">
            <v>135</v>
          </cell>
          <cell r="Q29">
            <v>116</v>
          </cell>
          <cell r="R29">
            <v>116</v>
          </cell>
          <cell r="S29">
            <v>116</v>
          </cell>
          <cell r="T29">
            <v>116</v>
          </cell>
          <cell r="U29">
            <v>116</v>
          </cell>
          <cell r="V29">
            <v>115</v>
          </cell>
          <cell r="W29">
            <v>1368.001</v>
          </cell>
          <cell r="X29">
            <v>287.53649999999999</v>
          </cell>
          <cell r="Y29">
            <v>252.67659999999998</v>
          </cell>
          <cell r="Z29">
            <v>316.65330000000006</v>
          </cell>
          <cell r="AA29">
            <v>356.32340000000005</v>
          </cell>
          <cell r="AB29">
            <v>397.83340000000004</v>
          </cell>
          <cell r="AC29">
            <v>411.31</v>
          </cell>
          <cell r="AD29">
            <v>357.37989999999996</v>
          </cell>
          <cell r="AE29">
            <v>350.67989999999998</v>
          </cell>
          <cell r="AF29">
            <v>350.67989999999998</v>
          </cell>
          <cell r="AG29">
            <v>350.67989999999998</v>
          </cell>
          <cell r="AH29">
            <v>359.98</v>
          </cell>
          <cell r="AI29">
            <v>357.01</v>
          </cell>
          <cell r="AJ29">
            <v>4148.7428</v>
          </cell>
          <cell r="AK29">
            <v>244.78346975000002</v>
          </cell>
          <cell r="AL29">
            <v>215.11991209999999</v>
          </cell>
          <cell r="AM29">
            <v>269.92552254999998</v>
          </cell>
          <cell r="AN29">
            <v>303.74245989999997</v>
          </cell>
          <cell r="AO29">
            <v>339.1481809</v>
          </cell>
          <cell r="AP29">
            <v>350.78508500000004</v>
          </cell>
          <cell r="AQ29">
            <v>305.09245365000004</v>
          </cell>
          <cell r="AR29">
            <v>299.30751565000003</v>
          </cell>
          <cell r="AS29">
            <v>299.30751565000003</v>
          </cell>
          <cell r="AT29">
            <v>299.30751565000003</v>
          </cell>
          <cell r="AU29">
            <v>307.33816200000001</v>
          </cell>
          <cell r="AV29">
            <v>304.77356700000001</v>
          </cell>
          <cell r="AW29">
            <v>3538.6313598000002</v>
          </cell>
          <cell r="AX29">
            <v>146.91922288149902</v>
          </cell>
          <cell r="AY29">
            <v>128.95296051126857</v>
          </cell>
          <cell r="AZ29">
            <v>157.45697464909028</v>
          </cell>
          <cell r="BA29">
            <v>175.73176088470066</v>
          </cell>
          <cell r="BB29">
            <v>194.47835405840289</v>
          </cell>
          <cell r="BC29">
            <v>200.2391613581355</v>
          </cell>
          <cell r="BD29">
            <v>175.03300215181719</v>
          </cell>
          <cell r="BE29">
            <v>175.58152598984907</v>
          </cell>
          <cell r="BF29">
            <v>176.458395784819</v>
          </cell>
          <cell r="BG29">
            <v>177.1989444145577</v>
          </cell>
          <cell r="BH29">
            <v>178.30015926011495</v>
          </cell>
          <cell r="BI29">
            <v>180.0754436919307</v>
          </cell>
          <cell r="BJ29">
            <v>2066.4259056361857</v>
          </cell>
          <cell r="BK29">
            <v>97.864246868500985</v>
          </cell>
          <cell r="BL29">
            <v>86.166951588731393</v>
          </cell>
          <cell r="BM29">
            <v>112.46854790090973</v>
          </cell>
          <cell r="BN29">
            <v>128.01069901529928</v>
          </cell>
          <cell r="BO29">
            <v>144.66982684159709</v>
          </cell>
          <cell r="BP29">
            <v>150.54592364186453</v>
          </cell>
          <cell r="BQ29">
            <v>130.05945149818285</v>
          </cell>
          <cell r="BR29">
            <v>123.72598966015093</v>
          </cell>
          <cell r="BS29">
            <v>122.849119865181</v>
          </cell>
          <cell r="BT29">
            <v>122.1085712354423</v>
          </cell>
          <cell r="BU29">
            <v>129.03800273988503</v>
          </cell>
          <cell r="BV29">
            <v>124.6981233080693</v>
          </cell>
          <cell r="BW29">
            <v>1472.2054541638145</v>
          </cell>
          <cell r="BX29">
            <v>29.332674226907827</v>
          </cell>
          <cell r="BY29">
            <v>28.754107740319029</v>
          </cell>
          <cell r="BZ29">
            <v>34.83020975049962</v>
          </cell>
          <cell r="CA29">
            <v>37.14687268483376</v>
          </cell>
          <cell r="CB29">
            <v>41.757239426207988</v>
          </cell>
          <cell r="CC29">
            <v>45.91912533610013</v>
          </cell>
          <cell r="CD29">
            <v>37.340547101438894</v>
          </cell>
          <cell r="CE29">
            <v>38.403050233547205</v>
          </cell>
          <cell r="CF29">
            <v>40.506251503215232</v>
          </cell>
          <cell r="CG29">
            <v>38.031767185022005</v>
          </cell>
          <cell r="CH29">
            <v>40.243052512590332</v>
          </cell>
          <cell r="CI29">
            <v>38.799005692626721</v>
          </cell>
          <cell r="CJ29">
            <v>451.06390339330881</v>
          </cell>
        </row>
        <row r="30">
          <cell r="A30" t="str">
            <v>Rezende</v>
          </cell>
          <cell r="B30" t="str">
            <v>Industrializados</v>
          </cell>
          <cell r="C30" t="str">
            <v>Mercado Interno</v>
          </cell>
          <cell r="D30" t="str">
            <v>Brasil</v>
          </cell>
          <cell r="E30" t="str">
            <v>Lingüiças Frescais Rezende</v>
          </cell>
          <cell r="F30" t="str">
            <v>Frescais</v>
          </cell>
          <cell r="G30" t="str">
            <v>Resfriadas</v>
          </cell>
          <cell r="H30">
            <v>358320</v>
          </cell>
          <cell r="I30" t="str">
            <v>ZLPC 1CX8.00</v>
          </cell>
          <cell r="J30" t="str">
            <v>Linguica de Pernil 4 Kg</v>
          </cell>
          <cell r="K30">
            <v>32.062999999999995</v>
          </cell>
          <cell r="L30">
            <v>28.856999999999999</v>
          </cell>
          <cell r="M30">
            <v>28.856999999999999</v>
          </cell>
          <cell r="N30">
            <v>38.475999999999999</v>
          </cell>
          <cell r="O30">
            <v>38.475999999999999</v>
          </cell>
          <cell r="P30">
            <v>38.475999999999999</v>
          </cell>
          <cell r="Q30">
            <v>32.062999999999995</v>
          </cell>
          <cell r="R30">
            <v>32.062999999999995</v>
          </cell>
          <cell r="S30">
            <v>38.475999999999999</v>
          </cell>
          <cell r="T30">
            <v>32.062999999999995</v>
          </cell>
          <cell r="U30">
            <v>32.062999999999995</v>
          </cell>
          <cell r="V30">
            <v>32.062999999999995</v>
          </cell>
          <cell r="W30">
            <v>403.99599999999992</v>
          </cell>
          <cell r="X30">
            <v>91.780599999999993</v>
          </cell>
          <cell r="Y30">
            <v>82.603499999999997</v>
          </cell>
          <cell r="Z30">
            <v>82.603499999999997</v>
          </cell>
          <cell r="AA30">
            <v>110.1379</v>
          </cell>
          <cell r="AB30">
            <v>111.29289999999999</v>
          </cell>
          <cell r="AC30">
            <v>111.29289999999999</v>
          </cell>
          <cell r="AD30">
            <v>91.780599999999993</v>
          </cell>
          <cell r="AE30">
            <v>91.780599999999993</v>
          </cell>
          <cell r="AF30">
            <v>110.1379</v>
          </cell>
          <cell r="AG30">
            <v>91.780599999999993</v>
          </cell>
          <cell r="AH30">
            <v>98.198699999999988</v>
          </cell>
          <cell r="AI30">
            <v>98.198699999999988</v>
          </cell>
          <cell r="AJ30">
            <v>1171.5883999999999</v>
          </cell>
          <cell r="AK30">
            <v>78.121822099999989</v>
          </cell>
          <cell r="AL30">
            <v>70.310466250000005</v>
          </cell>
          <cell r="AM30">
            <v>70.310466250000005</v>
          </cell>
          <cell r="AN30">
            <v>93.747192650000002</v>
          </cell>
          <cell r="AO30">
            <v>94.744057149999989</v>
          </cell>
          <cell r="AP30">
            <v>94.744057149999989</v>
          </cell>
          <cell r="AQ30">
            <v>78.121822099999989</v>
          </cell>
          <cell r="AR30">
            <v>78.121822099999989</v>
          </cell>
          <cell r="AS30">
            <v>93.747192650000002</v>
          </cell>
          <cell r="AT30">
            <v>78.121822099999989</v>
          </cell>
          <cell r="AU30">
            <v>83.660653450000012</v>
          </cell>
          <cell r="AV30">
            <v>83.660653450000012</v>
          </cell>
          <cell r="AW30">
            <v>997.41202740000017</v>
          </cell>
          <cell r="AX30">
            <v>60.526916231721898</v>
          </cell>
          <cell r="AY30">
            <v>54.633654555292658</v>
          </cell>
          <cell r="AZ30">
            <v>54.509666541875802</v>
          </cell>
          <cell r="BA30">
            <v>72.186550266381957</v>
          </cell>
          <cell r="BB30">
            <v>71.81846085155064</v>
          </cell>
          <cell r="BC30">
            <v>71.697055921746653</v>
          </cell>
          <cell r="BD30">
            <v>59.867001568299166</v>
          </cell>
          <cell r="BE30">
            <v>60.110598170976758</v>
          </cell>
          <cell r="BF30">
            <v>72.936745354421731</v>
          </cell>
          <cell r="BG30">
            <v>61.214854935397419</v>
          </cell>
          <cell r="BH30">
            <v>62.050402045318059</v>
          </cell>
          <cell r="BI30">
            <v>62.949159022176005</v>
          </cell>
          <cell r="BJ30">
            <v>764.50106546515872</v>
          </cell>
          <cell r="BK30">
            <v>17.59490586827809</v>
          </cell>
          <cell r="BL30">
            <v>15.676811694707347</v>
          </cell>
          <cell r="BM30">
            <v>15.800799708124202</v>
          </cell>
          <cell r="BN30">
            <v>21.560642383618045</v>
          </cell>
          <cell r="BO30">
            <v>22.925596298449349</v>
          </cell>
          <cell r="BP30">
            <v>23.047001228253336</v>
          </cell>
          <cell r="BQ30">
            <v>18.254820531700823</v>
          </cell>
          <cell r="BR30">
            <v>18.011223929023231</v>
          </cell>
          <cell r="BS30">
            <v>20.810447295578271</v>
          </cell>
          <cell r="BT30">
            <v>16.90696716460257</v>
          </cell>
          <cell r="BU30">
            <v>21.610251404681954</v>
          </cell>
          <cell r="BV30">
            <v>20.711494427824007</v>
          </cell>
          <cell r="BW30">
            <v>232.91096193484145</v>
          </cell>
          <cell r="BX30">
            <v>19.252001639129869</v>
          </cell>
          <cell r="BY30">
            <v>16.820057393322415</v>
          </cell>
          <cell r="BZ30">
            <v>17.003031691745871</v>
          </cell>
          <cell r="CA30">
            <v>20.366619278888717</v>
          </cell>
          <cell r="CB30">
            <v>17.499380963610651</v>
          </cell>
          <cell r="CC30">
            <v>16.370645318221278</v>
          </cell>
          <cell r="CD30">
            <v>14.057320922954839</v>
          </cell>
          <cell r="CE30">
            <v>14.696615250009668</v>
          </cell>
          <cell r="CF30">
            <v>18.433337650601452</v>
          </cell>
          <cell r="CG30">
            <v>15.682840894828072</v>
          </cell>
          <cell r="CH30">
            <v>16.575183381635565</v>
          </cell>
          <cell r="CI30">
            <v>15.639451221177497</v>
          </cell>
          <cell r="CJ30">
            <v>202.39648560612591</v>
          </cell>
        </row>
        <row r="31">
          <cell r="A31" t="str">
            <v>Rezende</v>
          </cell>
          <cell r="B31" t="str">
            <v>Industrializados</v>
          </cell>
          <cell r="C31" t="str">
            <v>Mercado Interno</v>
          </cell>
          <cell r="D31" t="str">
            <v>Brasil</v>
          </cell>
          <cell r="E31" t="str">
            <v>Lingüiças Frescais Rezende</v>
          </cell>
          <cell r="F31" t="str">
            <v>Frescais</v>
          </cell>
          <cell r="G31" t="str">
            <v>Resfriadas</v>
          </cell>
          <cell r="H31">
            <v>358371</v>
          </cell>
          <cell r="I31" t="str">
            <v>ZLTC 1CX8.00</v>
          </cell>
          <cell r="J31" t="str">
            <v>Linguica Tipo Toscana 4 Kg</v>
          </cell>
          <cell r="K31">
            <v>517.28309999999999</v>
          </cell>
          <cell r="L31">
            <v>579.71500000000003</v>
          </cell>
          <cell r="M31">
            <v>624.30700000000002</v>
          </cell>
          <cell r="N31">
            <v>668.90109999999993</v>
          </cell>
          <cell r="O31">
            <v>802.68200000000013</v>
          </cell>
          <cell r="P31">
            <v>802.68200000000013</v>
          </cell>
          <cell r="Q31">
            <v>758.08899999999994</v>
          </cell>
          <cell r="R31">
            <v>720.63</v>
          </cell>
          <cell r="S31">
            <v>713.49490000000003</v>
          </cell>
          <cell r="T31">
            <v>695.65699999999993</v>
          </cell>
          <cell r="U31">
            <v>651.06510000000003</v>
          </cell>
          <cell r="V31">
            <v>713.49490000000003</v>
          </cell>
          <cell r="W31">
            <v>8248.0010999999995</v>
          </cell>
          <cell r="X31">
            <v>1122.5871999999999</v>
          </cell>
          <cell r="Y31">
            <v>1269.6687000000002</v>
          </cell>
          <cell r="Z31">
            <v>1348.6029999999998</v>
          </cell>
          <cell r="AA31">
            <v>1491.7632000000003</v>
          </cell>
          <cell r="AB31">
            <v>1790.1171999999999</v>
          </cell>
          <cell r="AC31">
            <v>1790.1171999999999</v>
          </cell>
          <cell r="AD31">
            <v>1690.6674</v>
          </cell>
          <cell r="AE31">
            <v>1607.1274999999998</v>
          </cell>
          <cell r="AF31">
            <v>1626.8895</v>
          </cell>
          <cell r="AG31">
            <v>1586.2161999999998</v>
          </cell>
          <cell r="AH31">
            <v>1543.1414</v>
          </cell>
          <cell r="AI31">
            <v>1691.1113000000003</v>
          </cell>
          <cell r="AJ31">
            <v>18558.0098</v>
          </cell>
          <cell r="AK31">
            <v>938.38842519999992</v>
          </cell>
          <cell r="AL31">
            <v>1061.6506504500001</v>
          </cell>
          <cell r="AM31">
            <v>1127.1496685000002</v>
          </cell>
          <cell r="AN31">
            <v>1248.0768972000001</v>
          </cell>
          <cell r="AO31">
            <v>1497.6933641999999</v>
          </cell>
          <cell r="AP31">
            <v>1497.6933641999999</v>
          </cell>
          <cell r="AQ31">
            <v>1414.4888258999999</v>
          </cell>
          <cell r="AR31">
            <v>1344.5955222499999</v>
          </cell>
          <cell r="AS31">
            <v>1362.07052125</v>
          </cell>
          <cell r="AT31">
            <v>1328.0176326999999</v>
          </cell>
          <cell r="AU31">
            <v>1293.4662289</v>
          </cell>
          <cell r="AV31">
            <v>1417.4951975500001</v>
          </cell>
          <cell r="AW31">
            <v>15530.786298300001</v>
          </cell>
          <cell r="AX31">
            <v>708.7407321007131</v>
          </cell>
          <cell r="AY31">
            <v>793.33111409174285</v>
          </cell>
          <cell r="AZ31">
            <v>852.1258884499731</v>
          </cell>
          <cell r="BA31">
            <v>903.16754739702037</v>
          </cell>
          <cell r="BB31">
            <v>1081.75641258276</v>
          </cell>
          <cell r="BC31">
            <v>1078.236364633726</v>
          </cell>
          <cell r="BD31">
            <v>1021.0459956035696</v>
          </cell>
          <cell r="BE31">
            <v>975.51199624094647</v>
          </cell>
          <cell r="BF31">
            <v>973.4954814572701</v>
          </cell>
          <cell r="BG31">
            <v>955.45493658840508</v>
          </cell>
          <cell r="BH31">
            <v>905.22579583984611</v>
          </cell>
          <cell r="BI31">
            <v>1008.4014050574939</v>
          </cell>
          <cell r="BJ31">
            <v>11256.493670043465</v>
          </cell>
          <cell r="BK31">
            <v>229.64769309928681</v>
          </cell>
          <cell r="BL31">
            <v>268.31953635825721</v>
          </cell>
          <cell r="BM31">
            <v>275.02378005002709</v>
          </cell>
          <cell r="BN31">
            <v>344.9093498029797</v>
          </cell>
          <cell r="BO31">
            <v>415.93695161723986</v>
          </cell>
          <cell r="BP31">
            <v>419.45699956627391</v>
          </cell>
          <cell r="BQ31">
            <v>393.44283029643032</v>
          </cell>
          <cell r="BR31">
            <v>369.08352600905346</v>
          </cell>
          <cell r="BS31">
            <v>388.57503979272985</v>
          </cell>
          <cell r="BT31">
            <v>372.56269611159485</v>
          </cell>
          <cell r="BU31">
            <v>388.24043306015392</v>
          </cell>
          <cell r="BV31">
            <v>409.09379249250617</v>
          </cell>
          <cell r="BW31">
            <v>4274.2926282565368</v>
          </cell>
          <cell r="BX31">
            <v>287.35791485303992</v>
          </cell>
          <cell r="BY31">
            <v>312.62060603788808</v>
          </cell>
          <cell r="BZ31">
            <v>340.33073760498513</v>
          </cell>
          <cell r="CA31">
            <v>327.58065162064196</v>
          </cell>
          <cell r="CB31">
            <v>337.75612185748821</v>
          </cell>
          <cell r="CC31">
            <v>315.97035839697497</v>
          </cell>
          <cell r="CD31">
            <v>307.49691676918422</v>
          </cell>
          <cell r="CE31">
            <v>299.0300110257794</v>
          </cell>
          <cell r="CF31">
            <v>316.2510669292713</v>
          </cell>
          <cell r="CG31">
            <v>314.80282375120032</v>
          </cell>
          <cell r="CH31">
            <v>311.38700345462877</v>
          </cell>
          <cell r="CI31">
            <v>321.98139448640569</v>
          </cell>
          <cell r="CJ31">
            <v>3792.5656067874884</v>
          </cell>
        </row>
        <row r="32">
          <cell r="E32" t="str">
            <v>Lingüiças Frescais Rezende Total</v>
          </cell>
          <cell r="I32" t="str">
            <v>Lingüiças Frescais Rezende Total</v>
          </cell>
          <cell r="K32">
            <v>549.34609999999998</v>
          </cell>
          <cell r="L32">
            <v>608.572</v>
          </cell>
          <cell r="M32">
            <v>653.16399999999999</v>
          </cell>
          <cell r="N32">
            <v>707.37709999999993</v>
          </cell>
          <cell r="O32">
            <v>841.15800000000013</v>
          </cell>
          <cell r="P32">
            <v>841.15800000000013</v>
          </cell>
          <cell r="Q32">
            <v>790.15199999999993</v>
          </cell>
          <cell r="R32">
            <v>752.69299999999998</v>
          </cell>
          <cell r="S32">
            <v>751.97090000000003</v>
          </cell>
          <cell r="T32">
            <v>727.71999999999991</v>
          </cell>
          <cell r="U32">
            <v>683.12810000000002</v>
          </cell>
          <cell r="V32">
            <v>745.55790000000002</v>
          </cell>
          <cell r="W32">
            <v>8651.9970999999987</v>
          </cell>
          <cell r="X32">
            <v>1214.3678</v>
          </cell>
          <cell r="Y32">
            <v>1352.2722000000001</v>
          </cell>
          <cell r="Z32">
            <v>1431.2064999999998</v>
          </cell>
          <cell r="AA32">
            <v>1601.9011000000003</v>
          </cell>
          <cell r="AB32">
            <v>1901.4100999999998</v>
          </cell>
          <cell r="AC32">
            <v>1901.4100999999998</v>
          </cell>
          <cell r="AD32">
            <v>1782.4480000000001</v>
          </cell>
          <cell r="AE32">
            <v>1698.9080999999999</v>
          </cell>
          <cell r="AF32">
            <v>1737.0273999999999</v>
          </cell>
          <cell r="AG32">
            <v>1677.9967999999999</v>
          </cell>
          <cell r="AH32">
            <v>1641.3400999999999</v>
          </cell>
          <cell r="AI32">
            <v>1789.3100000000002</v>
          </cell>
          <cell r="AJ32">
            <v>19729.5982</v>
          </cell>
          <cell r="AK32">
            <v>1016.5102472999999</v>
          </cell>
          <cell r="AL32">
            <v>1131.9611167</v>
          </cell>
          <cell r="AM32">
            <v>1197.4601347500002</v>
          </cell>
          <cell r="AN32">
            <v>1341.8240898500001</v>
          </cell>
          <cell r="AO32">
            <v>1592.4374213499998</v>
          </cell>
          <cell r="AP32">
            <v>1592.4374213499998</v>
          </cell>
          <cell r="AQ32">
            <v>1492.6106479999999</v>
          </cell>
          <cell r="AR32">
            <v>1422.7173443499998</v>
          </cell>
          <cell r="AS32">
            <v>1455.8177138999999</v>
          </cell>
          <cell r="AT32">
            <v>1406.1394547999998</v>
          </cell>
          <cell r="AU32">
            <v>1377.12688235</v>
          </cell>
          <cell r="AV32">
            <v>1501.155851</v>
          </cell>
          <cell r="AW32">
            <v>16528.198325700003</v>
          </cell>
          <cell r="AX32">
            <v>769.26764833243499</v>
          </cell>
          <cell r="AY32">
            <v>847.9647686470355</v>
          </cell>
          <cell r="AZ32">
            <v>906.63555499184895</v>
          </cell>
          <cell r="BA32">
            <v>975.35409766340229</v>
          </cell>
          <cell r="BB32">
            <v>1153.5748734343106</v>
          </cell>
          <cell r="BC32">
            <v>1149.9334205554726</v>
          </cell>
          <cell r="BD32">
            <v>1080.9129971718687</v>
          </cell>
          <cell r="BE32">
            <v>1035.6225944119233</v>
          </cell>
          <cell r="BF32">
            <v>1046.4322268116919</v>
          </cell>
          <cell r="BG32">
            <v>1016.6697915238025</v>
          </cell>
          <cell r="BH32">
            <v>967.27619788516415</v>
          </cell>
          <cell r="BI32">
            <v>1071.35056407967</v>
          </cell>
          <cell r="BJ32">
            <v>12020.994735508622</v>
          </cell>
          <cell r="BK32">
            <v>247.2425989675649</v>
          </cell>
          <cell r="BL32">
            <v>283.99634805296455</v>
          </cell>
          <cell r="BM32">
            <v>290.82457975815129</v>
          </cell>
          <cell r="BN32">
            <v>366.46999218659778</v>
          </cell>
          <cell r="BO32">
            <v>438.86254791568922</v>
          </cell>
          <cell r="BP32">
            <v>442.50400079452726</v>
          </cell>
          <cell r="BQ32">
            <v>411.69765082813115</v>
          </cell>
          <cell r="BR32">
            <v>387.09474993807669</v>
          </cell>
          <cell r="BS32">
            <v>409.38548708830814</v>
          </cell>
          <cell r="BT32">
            <v>389.46966327619742</v>
          </cell>
          <cell r="BU32">
            <v>409.85068446483587</v>
          </cell>
          <cell r="BV32">
            <v>429.80528692033016</v>
          </cell>
          <cell r="BW32">
            <v>4507.2035901913787</v>
          </cell>
          <cell r="BX32">
            <v>306.60991649216976</v>
          </cell>
          <cell r="BY32">
            <v>329.44066343121051</v>
          </cell>
          <cell r="BZ32">
            <v>357.33376929673102</v>
          </cell>
          <cell r="CA32">
            <v>347.94727089953068</v>
          </cell>
          <cell r="CB32">
            <v>355.25550282109884</v>
          </cell>
          <cell r="CC32">
            <v>332.34100371519628</v>
          </cell>
          <cell r="CD32">
            <v>321.55423769213905</v>
          </cell>
          <cell r="CE32">
            <v>313.72662627578904</v>
          </cell>
          <cell r="CF32">
            <v>334.68440457987276</v>
          </cell>
          <cell r="CG32">
            <v>330.4856646460284</v>
          </cell>
          <cell r="CH32">
            <v>327.96218683626432</v>
          </cell>
          <cell r="CI32">
            <v>337.62084570758321</v>
          </cell>
          <cell r="CJ32">
            <v>3994.9620923936145</v>
          </cell>
        </row>
        <row r="33">
          <cell r="I33" t="str">
            <v>Lingüiças Rezende Total</v>
          </cell>
          <cell r="K33">
            <v>1356.6401000000001</v>
          </cell>
          <cell r="L33">
            <v>1348.9360000000001</v>
          </cell>
          <cell r="M33">
            <v>1444.502</v>
          </cell>
          <cell r="N33">
            <v>1564.6731</v>
          </cell>
          <cell r="O33">
            <v>1801.3140000000001</v>
          </cell>
          <cell r="P33">
            <v>1925.1720000000005</v>
          </cell>
          <cell r="Q33">
            <v>1865.1660000000002</v>
          </cell>
          <cell r="R33">
            <v>1805.7350000000001</v>
          </cell>
          <cell r="S33">
            <v>1742.0538999999999</v>
          </cell>
          <cell r="T33">
            <v>1717.8029999999999</v>
          </cell>
          <cell r="U33">
            <v>1608.2831000000001</v>
          </cell>
          <cell r="V33">
            <v>1669.7129</v>
          </cell>
          <cell r="W33">
            <v>19849.991099999999</v>
          </cell>
          <cell r="X33">
            <v>3530.4878999999996</v>
          </cell>
          <cell r="Y33">
            <v>3476.4327000000003</v>
          </cell>
          <cell r="Z33">
            <v>3745.1004000000003</v>
          </cell>
          <cell r="AA33">
            <v>4116.9659000000001</v>
          </cell>
          <cell r="AB33">
            <v>4736.9592999999995</v>
          </cell>
          <cell r="AC33">
            <v>5131.2916999999998</v>
          </cell>
          <cell r="AD33">
            <v>4997.6896000000006</v>
          </cell>
          <cell r="AE33">
            <v>4776.3801000000003</v>
          </cell>
          <cell r="AF33">
            <v>4631.2889000000005</v>
          </cell>
          <cell r="AG33">
            <v>4572.2582999999995</v>
          </cell>
          <cell r="AH33">
            <v>4355.9611000000004</v>
          </cell>
          <cell r="AI33">
            <v>4500.9610000000002</v>
          </cell>
          <cell r="AJ33">
            <v>52571.776899999997</v>
          </cell>
          <cell r="AK33">
            <v>2971.6563136499994</v>
          </cell>
          <cell r="AL33">
            <v>2924.83042845</v>
          </cell>
          <cell r="AM33">
            <v>3151.8145134000006</v>
          </cell>
          <cell r="AN33">
            <v>3466.2600186499999</v>
          </cell>
          <cell r="AO33">
            <v>3988.4415175499998</v>
          </cell>
          <cell r="AP33">
            <v>4322.1653649500004</v>
          </cell>
          <cell r="AQ33">
            <v>4209.8880616000006</v>
          </cell>
          <cell r="AR33">
            <v>4022.2758883500001</v>
          </cell>
          <cell r="AS33">
            <v>3901.0435911500008</v>
          </cell>
          <cell r="AT33">
            <v>3851.3653320500002</v>
          </cell>
          <cell r="AU33">
            <v>3670.9578098500006</v>
          </cell>
          <cell r="AV33">
            <v>3792.4221834999998</v>
          </cell>
          <cell r="AW33">
            <v>44273.121023150001</v>
          </cell>
          <cell r="AX33">
            <v>1919.4641740791446</v>
          </cell>
          <cell r="AY33">
            <v>1898.9542896742676</v>
          </cell>
          <cell r="AZ33">
            <v>2028.1970202718744</v>
          </cell>
          <cell r="BA33">
            <v>2177.2481075461465</v>
          </cell>
          <cell r="BB33">
            <v>2500.8389926879263</v>
          </cell>
          <cell r="BC33">
            <v>2665.4876029631723</v>
          </cell>
          <cell r="BD33">
            <v>2588.9367678831272</v>
          </cell>
          <cell r="BE33">
            <v>2520.7190052029682</v>
          </cell>
          <cell r="BF33">
            <v>2458.8892865480357</v>
          </cell>
          <cell r="BG33">
            <v>2436.8333094411137</v>
          </cell>
          <cell r="BH33">
            <v>2307.8758205619724</v>
          </cell>
          <cell r="BI33">
            <v>2425.4507966164215</v>
          </cell>
          <cell r="BJ33">
            <v>27928.895173476172</v>
          </cell>
          <cell r="BK33">
            <v>1052.192139570855</v>
          </cell>
          <cell r="BL33">
            <v>1025.8761387757327</v>
          </cell>
          <cell r="BM33">
            <v>1123.6174931281262</v>
          </cell>
          <cell r="BN33">
            <v>1289.0119111038534</v>
          </cell>
          <cell r="BO33">
            <v>1487.6025248620736</v>
          </cell>
          <cell r="BP33">
            <v>1656.6777619868274</v>
          </cell>
          <cell r="BQ33">
            <v>1620.9512937168729</v>
          </cell>
          <cell r="BR33">
            <v>1501.5568831470314</v>
          </cell>
          <cell r="BS33">
            <v>1442.1543046019642</v>
          </cell>
          <cell r="BT33">
            <v>1414.5320226088861</v>
          </cell>
          <cell r="BU33">
            <v>1363.0819892880277</v>
          </cell>
          <cell r="BV33">
            <v>1366.9713868835786</v>
          </cell>
          <cell r="BW33">
            <v>16344.225849673829</v>
          </cell>
          <cell r="BX33">
            <v>736.84698838869895</v>
          </cell>
          <cell r="BY33">
            <v>717.03676429593929</v>
          </cell>
          <cell r="BZ33">
            <v>772.59762213004797</v>
          </cell>
          <cell r="CA33">
            <v>753.13320024581662</v>
          </cell>
          <cell r="CB33">
            <v>752.21554306776795</v>
          </cell>
          <cell r="CC33">
            <v>758.75735590663339</v>
          </cell>
          <cell r="CD33">
            <v>755.00362624346326</v>
          </cell>
          <cell r="CE33">
            <v>756.70975101724628</v>
          </cell>
          <cell r="CF33">
            <v>769.87873226511329</v>
          </cell>
          <cell r="CG33">
            <v>771.47193214806794</v>
          </cell>
          <cell r="CH33">
            <v>762.42537230642688</v>
          </cell>
          <cell r="CI33">
            <v>748.38475808146598</v>
          </cell>
          <cell r="CJ33">
            <v>9054.4616460966881</v>
          </cell>
        </row>
        <row r="34">
          <cell r="A34" t="str">
            <v>Rezende</v>
          </cell>
          <cell r="B34" t="str">
            <v>Industrializados</v>
          </cell>
          <cell r="C34" t="str">
            <v>Mercado Interno</v>
          </cell>
          <cell r="D34" t="str">
            <v>Brasil</v>
          </cell>
          <cell r="E34" t="str">
            <v>Mortadelas demais</v>
          </cell>
          <cell r="F34" t="str">
            <v>Popular</v>
          </cell>
          <cell r="G34" t="str">
            <v>Outros</v>
          </cell>
          <cell r="H34">
            <v>358452</v>
          </cell>
          <cell r="I34" t="str">
            <v>ZMFP 2CX012U</v>
          </cell>
          <cell r="J34" t="str">
            <v>Mortadela de Frango 12 Pc</v>
          </cell>
          <cell r="K34">
            <v>36</v>
          </cell>
          <cell r="L34">
            <v>30</v>
          </cell>
          <cell r="M34">
            <v>30</v>
          </cell>
          <cell r="N34">
            <v>43</v>
          </cell>
          <cell r="O34">
            <v>43</v>
          </cell>
          <cell r="P34">
            <v>43</v>
          </cell>
          <cell r="Q34">
            <v>50</v>
          </cell>
          <cell r="R34">
            <v>52.999000000000002</v>
          </cell>
          <cell r="S34">
            <v>43</v>
          </cell>
          <cell r="T34">
            <v>43</v>
          </cell>
          <cell r="U34">
            <v>43</v>
          </cell>
          <cell r="V34">
            <v>43</v>
          </cell>
          <cell r="W34">
            <v>499.99900000000002</v>
          </cell>
          <cell r="X34">
            <v>68.040000000000006</v>
          </cell>
          <cell r="Y34">
            <v>56.6999</v>
          </cell>
          <cell r="Z34">
            <v>56.6999</v>
          </cell>
          <cell r="AA34">
            <v>82.560100000000006</v>
          </cell>
          <cell r="AB34">
            <v>82.560100000000006</v>
          </cell>
          <cell r="AC34">
            <v>83.419899999999984</v>
          </cell>
          <cell r="AD34">
            <v>97.999899999999997</v>
          </cell>
          <cell r="AE34">
            <v>108.11790000000001</v>
          </cell>
          <cell r="AF34">
            <v>87.720099999999988</v>
          </cell>
          <cell r="AG34">
            <v>87.720099999999988</v>
          </cell>
          <cell r="AH34">
            <v>89.87</v>
          </cell>
          <cell r="AI34">
            <v>89.87</v>
          </cell>
          <cell r="AJ34">
            <v>991.27790000000005</v>
          </cell>
          <cell r="AK34">
            <v>56.93374</v>
          </cell>
          <cell r="AL34">
            <v>47.444653649999999</v>
          </cell>
          <cell r="AM34">
            <v>47.444653649999999</v>
          </cell>
          <cell r="AN34">
            <v>69.118156350000007</v>
          </cell>
          <cell r="AO34">
            <v>69.118156350000007</v>
          </cell>
          <cell r="AP34">
            <v>69.860473650000003</v>
          </cell>
          <cell r="AQ34">
            <v>82.096903649999987</v>
          </cell>
          <cell r="AR34">
            <v>90.682296649999998</v>
          </cell>
          <cell r="AS34">
            <v>73.573716350000012</v>
          </cell>
          <cell r="AT34">
            <v>73.573716350000012</v>
          </cell>
          <cell r="AU34">
            <v>75.430045000000007</v>
          </cell>
          <cell r="AV34">
            <v>75.430045000000007</v>
          </cell>
          <cell r="AW34">
            <v>830.70655665000004</v>
          </cell>
          <cell r="AX34">
            <v>34.706798531991517</v>
          </cell>
          <cell r="AY34">
            <v>28.714325828417195</v>
          </cell>
          <cell r="AZ34">
            <v>28.604518292174347</v>
          </cell>
          <cell r="BA34">
            <v>40.491399229219269</v>
          </cell>
          <cell r="BB34">
            <v>40.583925518747613</v>
          </cell>
          <cell r="BC34">
            <v>40.446727558809151</v>
          </cell>
          <cell r="BD34">
            <v>47.566246497659769</v>
          </cell>
          <cell r="BE34">
            <v>50.680986376395275</v>
          </cell>
          <cell r="BF34">
            <v>41.186527953375318</v>
          </cell>
          <cell r="BG34">
            <v>41.362185405131498</v>
          </cell>
          <cell r="BH34">
            <v>41.614263344298621</v>
          </cell>
          <cell r="BI34">
            <v>42.45286548156119</v>
          </cell>
          <cell r="BJ34">
            <v>478.41077001778069</v>
          </cell>
          <cell r="BK34">
            <v>22.226941468008484</v>
          </cell>
          <cell r="BL34">
            <v>18.730327821582804</v>
          </cell>
          <cell r="BM34">
            <v>18.840135357825652</v>
          </cell>
          <cell r="BN34">
            <v>28.626757120780738</v>
          </cell>
          <cell r="BO34">
            <v>28.534230831252394</v>
          </cell>
          <cell r="BP34">
            <v>29.413746091190852</v>
          </cell>
          <cell r="BQ34">
            <v>34.530657152340218</v>
          </cell>
          <cell r="BR34">
            <v>40.001310273604723</v>
          </cell>
          <cell r="BS34">
            <v>32.387188396624694</v>
          </cell>
          <cell r="BT34">
            <v>32.211530944868514</v>
          </cell>
          <cell r="BU34">
            <v>33.815781655701386</v>
          </cell>
          <cell r="BV34">
            <v>32.977179518438817</v>
          </cell>
          <cell r="BW34">
            <v>352.29578663221935</v>
          </cell>
          <cell r="BX34">
            <v>12.098296748338209</v>
          </cell>
          <cell r="BY34">
            <v>11.29687829345084</v>
          </cell>
          <cell r="BZ34">
            <v>11.484013680225653</v>
          </cell>
          <cell r="CA34">
            <v>14.170537658139722</v>
          </cell>
          <cell r="CB34">
            <v>12.752136017214211</v>
          </cell>
          <cell r="CC34">
            <v>12.34066037476288</v>
          </cell>
          <cell r="CD34">
            <v>13.689693886031758</v>
          </cell>
          <cell r="CE34">
            <v>13.741624768143003</v>
          </cell>
          <cell r="CF34">
            <v>11.923873437683651</v>
          </cell>
          <cell r="CG34">
            <v>11.898689574094277</v>
          </cell>
          <cell r="CH34">
            <v>12.09206273457866</v>
          </cell>
          <cell r="CI34">
            <v>12.801239131247753</v>
          </cell>
          <cell r="CJ34">
            <v>150.28970630391061</v>
          </cell>
        </row>
        <row r="35">
          <cell r="A35" t="str">
            <v>Rezende</v>
          </cell>
          <cell r="B35" t="str">
            <v>Industrializados</v>
          </cell>
          <cell r="C35" t="str">
            <v>Mercado Interno</v>
          </cell>
          <cell r="D35" t="str">
            <v>Brasil</v>
          </cell>
          <cell r="E35" t="str">
            <v>Mortadelas demais</v>
          </cell>
          <cell r="F35" t="str">
            <v>Popular</v>
          </cell>
          <cell r="G35" t="str">
            <v>Outros</v>
          </cell>
          <cell r="H35">
            <v>358460</v>
          </cell>
          <cell r="I35" t="str">
            <v>ZMFG 1CX004U</v>
          </cell>
          <cell r="J35" t="str">
            <v>Mortadela de Frango 3,250 Kg</v>
          </cell>
          <cell r="K35">
            <v>80</v>
          </cell>
          <cell r="L35">
            <v>60</v>
          </cell>
          <cell r="M35">
            <v>66</v>
          </cell>
          <cell r="N35">
            <v>96</v>
          </cell>
          <cell r="O35">
            <v>100</v>
          </cell>
          <cell r="P35">
            <v>100</v>
          </cell>
          <cell r="Q35">
            <v>115</v>
          </cell>
          <cell r="R35">
            <v>115</v>
          </cell>
          <cell r="S35">
            <v>96</v>
          </cell>
          <cell r="T35">
            <v>96</v>
          </cell>
          <cell r="U35">
            <v>96</v>
          </cell>
          <cell r="V35">
            <v>80</v>
          </cell>
          <cell r="W35">
            <v>1100</v>
          </cell>
          <cell r="X35">
            <v>137.6</v>
          </cell>
          <cell r="Y35">
            <v>103.2</v>
          </cell>
          <cell r="Z35">
            <v>114.84</v>
          </cell>
          <cell r="AA35">
            <v>167.04</v>
          </cell>
          <cell r="AB35">
            <v>175</v>
          </cell>
          <cell r="AC35">
            <v>177</v>
          </cell>
          <cell r="AD35">
            <v>203.55</v>
          </cell>
          <cell r="AE35">
            <v>203.55</v>
          </cell>
          <cell r="AF35">
            <v>169.92</v>
          </cell>
          <cell r="AG35">
            <v>184.32</v>
          </cell>
          <cell r="AH35">
            <v>184.32</v>
          </cell>
          <cell r="AI35">
            <v>160.80000000000001</v>
          </cell>
          <cell r="AJ35">
            <v>1981.14</v>
          </cell>
          <cell r="AK35">
            <v>114.45275999999998</v>
          </cell>
          <cell r="AL35">
            <v>85.839619999999996</v>
          </cell>
          <cell r="AM35">
            <v>95.562703999999997</v>
          </cell>
          <cell r="AN35">
            <v>139.00052400000001</v>
          </cell>
          <cell r="AO35">
            <v>145.65530000000004</v>
          </cell>
          <cell r="AP35">
            <v>147.38150000000002</v>
          </cell>
          <cell r="AQ35">
            <v>169.48870499999998</v>
          </cell>
          <cell r="AR35">
            <v>169.48870499999998</v>
          </cell>
          <cell r="AS35">
            <v>141.48635199999995</v>
          </cell>
          <cell r="AT35">
            <v>153.91489199999998</v>
          </cell>
          <cell r="AU35">
            <v>153.91489199999998</v>
          </cell>
          <cell r="AV35">
            <v>134.47668000000002</v>
          </cell>
          <cell r="AW35">
            <v>1650.6626339999998</v>
          </cell>
          <cell r="AX35">
            <v>60.239970778519414</v>
          </cell>
          <cell r="AY35">
            <v>44.764182187404771</v>
          </cell>
          <cell r="AZ35">
            <v>48.998993826410981</v>
          </cell>
          <cell r="BA35">
            <v>70.135725267634712</v>
          </cell>
          <cell r="BB35">
            <v>73.273274571293925</v>
          </cell>
          <cell r="BC35">
            <v>72.954209548181211</v>
          </cell>
          <cell r="BD35">
            <v>84.501250833255668</v>
          </cell>
          <cell r="BE35">
            <v>85.069252647019567</v>
          </cell>
          <cell r="BF35">
            <v>71.164205738637392</v>
          </cell>
          <cell r="BG35">
            <v>71.556371212325615</v>
          </cell>
          <cell r="BH35">
            <v>72.119149867210325</v>
          </cell>
          <cell r="BI35">
            <v>61.211953095324048</v>
          </cell>
          <cell r="BJ35">
            <v>815.98853957321762</v>
          </cell>
          <cell r="BK35">
            <v>54.21278922148057</v>
          </cell>
          <cell r="BL35">
            <v>41.075437812595226</v>
          </cell>
          <cell r="BM35">
            <v>46.563710173589016</v>
          </cell>
          <cell r="BN35">
            <v>68.864798732365301</v>
          </cell>
          <cell r="BO35">
            <v>72.382025428706115</v>
          </cell>
          <cell r="BP35">
            <v>74.427290451818806</v>
          </cell>
          <cell r="BQ35">
            <v>84.987454166744314</v>
          </cell>
          <cell r="BR35">
            <v>84.419452352980414</v>
          </cell>
          <cell r="BS35">
            <v>70.322146261362562</v>
          </cell>
          <cell r="BT35">
            <v>82.358520787674365</v>
          </cell>
          <cell r="BU35">
            <v>81.795742132789655</v>
          </cell>
          <cell r="BV35">
            <v>73.264726904675967</v>
          </cell>
          <cell r="BW35">
            <v>834.67409442678218</v>
          </cell>
          <cell r="BX35">
            <v>25.504031647537484</v>
          </cell>
          <cell r="BY35">
            <v>21.433128391396188</v>
          </cell>
          <cell r="BZ35">
            <v>23.966990401711421</v>
          </cell>
          <cell r="CA35">
            <v>30.011397935252546</v>
          </cell>
          <cell r="CB35">
            <v>28.132711982854655</v>
          </cell>
          <cell r="CC35">
            <v>27.224948316760987</v>
          </cell>
          <cell r="CD35">
            <v>29.868863118677083</v>
          </cell>
          <cell r="CE35">
            <v>28.285598323821894</v>
          </cell>
          <cell r="CF35">
            <v>25.25324862814076</v>
          </cell>
          <cell r="CG35">
            <v>25.199912404560575</v>
          </cell>
          <cell r="CH35">
            <v>25.60945218514625</v>
          </cell>
          <cell r="CI35">
            <v>22.592831385254566</v>
          </cell>
          <cell r="CJ35">
            <v>313.08311472111444</v>
          </cell>
        </row>
        <row r="36">
          <cell r="A36" t="str">
            <v>Rezende</v>
          </cell>
          <cell r="B36" t="str">
            <v>Industrializados</v>
          </cell>
          <cell r="C36" t="str">
            <v>Mercado Interno</v>
          </cell>
          <cell r="D36" t="str">
            <v>Brasil</v>
          </cell>
          <cell r="E36" t="str">
            <v>Mortadelas demais</v>
          </cell>
          <cell r="F36" t="str">
            <v>Popular</v>
          </cell>
          <cell r="G36" t="str">
            <v>Outros</v>
          </cell>
          <cell r="H36">
            <v>358479</v>
          </cell>
          <cell r="I36" t="str">
            <v>ZMTB 2CX002U</v>
          </cell>
          <cell r="J36" t="str">
            <v>Mortadela Tipo Bolonha 2 Pc</v>
          </cell>
          <cell r="K36">
            <v>170</v>
          </cell>
          <cell r="L36">
            <v>130</v>
          </cell>
          <cell r="M36">
            <v>130</v>
          </cell>
          <cell r="N36">
            <v>150</v>
          </cell>
          <cell r="O36">
            <v>160</v>
          </cell>
          <cell r="P36">
            <v>160</v>
          </cell>
          <cell r="Q36">
            <v>185</v>
          </cell>
          <cell r="R36">
            <v>180</v>
          </cell>
          <cell r="S36">
            <v>175</v>
          </cell>
          <cell r="T36">
            <v>150</v>
          </cell>
          <cell r="U36">
            <v>160</v>
          </cell>
          <cell r="V36">
            <v>150</v>
          </cell>
          <cell r="W36">
            <v>1900</v>
          </cell>
          <cell r="X36">
            <v>397.87979999999999</v>
          </cell>
          <cell r="Y36">
            <v>301.66099999999994</v>
          </cell>
          <cell r="Z36">
            <v>297.75980000000004</v>
          </cell>
          <cell r="AA36">
            <v>343.56869999999992</v>
          </cell>
          <cell r="AB36">
            <v>374.4751</v>
          </cell>
          <cell r="AC36">
            <v>374.4751</v>
          </cell>
          <cell r="AD36">
            <v>432.98689999999999</v>
          </cell>
          <cell r="AE36">
            <v>421.28440000000001</v>
          </cell>
          <cell r="AF36">
            <v>416.58399999999995</v>
          </cell>
          <cell r="AG36">
            <v>357.072</v>
          </cell>
          <cell r="AH36">
            <v>385.67840000000001</v>
          </cell>
          <cell r="AI36">
            <v>361.57350000000002</v>
          </cell>
          <cell r="AJ36">
            <v>4464.9987000000001</v>
          </cell>
          <cell r="AK36">
            <v>335.92089529999998</v>
          </cell>
          <cell r="AL36">
            <v>254.63617549999998</v>
          </cell>
          <cell r="AM36">
            <v>251.26850529999999</v>
          </cell>
          <cell r="AN36">
            <v>289.92498645000001</v>
          </cell>
          <cell r="AO36">
            <v>316.16078485000003</v>
          </cell>
          <cell r="AP36">
            <v>316.16078485000003</v>
          </cell>
          <cell r="AQ36">
            <v>365.56096215000002</v>
          </cell>
          <cell r="AR36">
            <v>355.68111140000002</v>
          </cell>
          <cell r="AS36">
            <v>351.84540399999997</v>
          </cell>
          <cell r="AT36">
            <v>301.58187400000003</v>
          </cell>
          <cell r="AU36">
            <v>325.83227640000001</v>
          </cell>
          <cell r="AV36">
            <v>305.46778924999995</v>
          </cell>
          <cell r="AW36">
            <v>3770.0415494500003</v>
          </cell>
          <cell r="AX36">
            <v>242.26583576674867</v>
          </cell>
          <cell r="AY36">
            <v>185.08527722663248</v>
          </cell>
          <cell r="AZ36">
            <v>184.42510674999849</v>
          </cell>
          <cell r="BA36">
            <v>210.94438504766993</v>
          </cell>
          <cell r="BB36">
            <v>224.51725195005068</v>
          </cell>
          <cell r="BC36">
            <v>224.02486573557681</v>
          </cell>
          <cell r="BD36">
            <v>260.59964603123575</v>
          </cell>
          <cell r="BE36">
            <v>254.77531054757804</v>
          </cell>
          <cell r="BF36">
            <v>250.94886061641932</v>
          </cell>
          <cell r="BG36">
            <v>216.40040343006331</v>
          </cell>
          <cell r="BH36">
            <v>233.26163115309834</v>
          </cell>
          <cell r="BI36">
            <v>221.14321382552532</v>
          </cell>
          <cell r="BJ36">
            <v>2708.3917880805975</v>
          </cell>
          <cell r="BK36">
            <v>93.655059533251318</v>
          </cell>
          <cell r="BL36">
            <v>69.550898273367494</v>
          </cell>
          <cell r="BM36">
            <v>66.843398550001496</v>
          </cell>
          <cell r="BN36">
            <v>78.98060140233008</v>
          </cell>
          <cell r="BO36">
            <v>91.643532899949349</v>
          </cell>
          <cell r="BP36">
            <v>92.135919114423217</v>
          </cell>
          <cell r="BQ36">
            <v>104.96131611876427</v>
          </cell>
          <cell r="BR36">
            <v>100.90580085242198</v>
          </cell>
          <cell r="BS36">
            <v>100.89654338358065</v>
          </cell>
          <cell r="BT36">
            <v>85.181470569936721</v>
          </cell>
          <cell r="BU36">
            <v>92.570645246901677</v>
          </cell>
          <cell r="BV36">
            <v>84.324575424474631</v>
          </cell>
          <cell r="BW36">
            <v>1061.6497613694028</v>
          </cell>
          <cell r="BX36">
            <v>49.831048538200967</v>
          </cell>
          <cell r="BY36">
            <v>42.698234704592849</v>
          </cell>
          <cell r="BZ36">
            <v>43.405540782214246</v>
          </cell>
          <cell r="CA36">
            <v>43.116004044768417</v>
          </cell>
          <cell r="CB36">
            <v>41.386989358990924</v>
          </cell>
          <cell r="CC36">
            <v>40.051547358394956</v>
          </cell>
          <cell r="CD36">
            <v>44.179910653988756</v>
          </cell>
          <cell r="CE36">
            <v>40.707299006280451</v>
          </cell>
          <cell r="CF36">
            <v>42.326886418473585</v>
          </cell>
          <cell r="CG36">
            <v>36.203562643333832</v>
          </cell>
          <cell r="CH36">
            <v>39.244725044343063</v>
          </cell>
          <cell r="CI36">
            <v>38.949706178111583</v>
          </cell>
          <cell r="CJ36">
            <v>502.10145473169359</v>
          </cell>
        </row>
        <row r="37">
          <cell r="A37" t="str">
            <v>Rezende</v>
          </cell>
          <cell r="B37" t="str">
            <v>Industrializados</v>
          </cell>
          <cell r="C37" t="str">
            <v>Mercado Interno</v>
          </cell>
          <cell r="D37" t="str">
            <v>Brasil</v>
          </cell>
          <cell r="E37" t="str">
            <v>Mortadelas demais</v>
          </cell>
          <cell r="F37" t="str">
            <v>Popular</v>
          </cell>
          <cell r="G37" t="str">
            <v>Outros</v>
          </cell>
          <cell r="H37">
            <v>373524</v>
          </cell>
          <cell r="I37" t="str">
            <v>ZMTBF1CX4.00</v>
          </cell>
          <cell r="J37" t="str">
            <v>Mortadela Tipo Bolonha 500g</v>
          </cell>
          <cell r="K37">
            <v>10</v>
          </cell>
          <cell r="L37">
            <v>10</v>
          </cell>
          <cell r="M37">
            <v>12</v>
          </cell>
          <cell r="N37">
            <v>12</v>
          </cell>
          <cell r="O37">
            <v>12</v>
          </cell>
          <cell r="P37">
            <v>12</v>
          </cell>
          <cell r="Q37">
            <v>12</v>
          </cell>
          <cell r="R37">
            <v>12</v>
          </cell>
          <cell r="S37">
            <v>12</v>
          </cell>
          <cell r="T37">
            <v>12</v>
          </cell>
          <cell r="U37">
            <v>12</v>
          </cell>
          <cell r="V37">
            <v>12</v>
          </cell>
          <cell r="W37">
            <v>140</v>
          </cell>
          <cell r="X37">
            <v>25.6</v>
          </cell>
          <cell r="Y37">
            <v>25.6</v>
          </cell>
          <cell r="Z37">
            <v>30.72</v>
          </cell>
          <cell r="AA37">
            <v>30.72</v>
          </cell>
          <cell r="AB37">
            <v>30.72</v>
          </cell>
          <cell r="AC37">
            <v>30.72</v>
          </cell>
          <cell r="AD37">
            <v>30.72</v>
          </cell>
          <cell r="AE37">
            <v>31.92</v>
          </cell>
          <cell r="AF37">
            <v>31.92</v>
          </cell>
          <cell r="AG37">
            <v>31.92</v>
          </cell>
          <cell r="AH37">
            <v>31.92</v>
          </cell>
          <cell r="AI37">
            <v>31.92</v>
          </cell>
          <cell r="AJ37">
            <v>364.4</v>
          </cell>
          <cell r="AK37">
            <v>22.105600000000003</v>
          </cell>
          <cell r="AL37">
            <v>22.105600000000003</v>
          </cell>
          <cell r="AM37">
            <v>26.526620000000001</v>
          </cell>
          <cell r="AN37">
            <v>26.526620000000001</v>
          </cell>
          <cell r="AO37">
            <v>26.526620000000001</v>
          </cell>
          <cell r="AP37">
            <v>26.526620000000001</v>
          </cell>
          <cell r="AQ37">
            <v>26.526620000000001</v>
          </cell>
          <cell r="AR37">
            <v>27.562819999999999</v>
          </cell>
          <cell r="AS37">
            <v>27.562819999999999</v>
          </cell>
          <cell r="AT37">
            <v>27.562819999999999</v>
          </cell>
          <cell r="AU37">
            <v>27.562819999999999</v>
          </cell>
          <cell r="AV37">
            <v>27.562819999999999</v>
          </cell>
          <cell r="AW37">
            <v>314.65839999999997</v>
          </cell>
          <cell r="AX37">
            <v>14.710566809808746</v>
          </cell>
          <cell r="AY37">
            <v>14.696975171279417</v>
          </cell>
          <cell r="AZ37">
            <v>17.575411392307554</v>
          </cell>
          <cell r="BA37">
            <v>17.427098803813596</v>
          </cell>
          <cell r="BB37">
            <v>17.390338896253802</v>
          </cell>
          <cell r="BC37">
            <v>17.353409930168262</v>
          </cell>
          <cell r="BD37">
            <v>17.455302985809883</v>
          </cell>
          <cell r="BE37">
            <v>17.536574036505201</v>
          </cell>
          <cell r="BF37">
            <v>17.75947329941161</v>
          </cell>
          <cell r="BG37">
            <v>17.863580274405066</v>
          </cell>
          <cell r="BH37">
            <v>18.046167336482377</v>
          </cell>
          <cell r="BI37">
            <v>18.243005106042023</v>
          </cell>
          <cell r="BJ37">
            <v>206.0579040422875</v>
          </cell>
          <cell r="BK37">
            <v>7.3950331901912563</v>
          </cell>
          <cell r="BL37">
            <v>7.4086248287205851</v>
          </cell>
          <cell r="BM37">
            <v>8.9512086076924469</v>
          </cell>
          <cell r="BN37">
            <v>9.0995211961864051</v>
          </cell>
          <cell r="BO37">
            <v>9.1362811037461995</v>
          </cell>
          <cell r="BP37">
            <v>9.1732100698317396</v>
          </cell>
          <cell r="BQ37">
            <v>9.071317014190118</v>
          </cell>
          <cell r="BR37">
            <v>10.026245963494798</v>
          </cell>
          <cell r="BS37">
            <v>9.8033467005883885</v>
          </cell>
          <cell r="BT37">
            <v>9.6992397255949321</v>
          </cell>
          <cell r="BU37">
            <v>9.5166526635176218</v>
          </cell>
          <cell r="BV37">
            <v>9.3198148939579752</v>
          </cell>
          <cell r="BW37">
            <v>108.60049595771247</v>
          </cell>
          <cell r="BX37">
            <v>1.8001302981549843</v>
          </cell>
          <cell r="BY37">
            <v>1.7999580521246983</v>
          </cell>
          <cell r="BZ37">
            <v>2.1470367793226148</v>
          </cell>
          <cell r="CA37">
            <v>2.1553892469933946</v>
          </cell>
          <cell r="CB37">
            <v>2.1517139250923343</v>
          </cell>
          <cell r="CC37">
            <v>2.1759341291748338</v>
          </cell>
          <cell r="CD37">
            <v>2.1833798444710046</v>
          </cell>
          <cell r="CE37">
            <v>2.1911727271979293</v>
          </cell>
          <cell r="CF37">
            <v>2.1982308249893903</v>
          </cell>
          <cell r="CG37">
            <v>2.1777721434956772</v>
          </cell>
          <cell r="CH37">
            <v>2.1968193215376481</v>
          </cell>
          <cell r="CI37">
            <v>2.1504678191890387</v>
          </cell>
          <cell r="CJ37">
            <v>25.328005111743551</v>
          </cell>
        </row>
        <row r="38">
          <cell r="E38" t="str">
            <v>Mortadelas demais Total</v>
          </cell>
          <cell r="I38" t="str">
            <v>Mortadelas demais Total</v>
          </cell>
          <cell r="K38">
            <v>296</v>
          </cell>
          <cell r="L38">
            <v>230</v>
          </cell>
          <cell r="M38">
            <v>238</v>
          </cell>
          <cell r="N38">
            <v>301</v>
          </cell>
          <cell r="O38">
            <v>315</v>
          </cell>
          <cell r="P38">
            <v>315</v>
          </cell>
          <cell r="Q38">
            <v>362</v>
          </cell>
          <cell r="R38">
            <v>359.99900000000002</v>
          </cell>
          <cell r="S38">
            <v>326</v>
          </cell>
          <cell r="T38">
            <v>301</v>
          </cell>
          <cell r="U38">
            <v>311</v>
          </cell>
          <cell r="V38">
            <v>285</v>
          </cell>
          <cell r="W38">
            <v>3639.9989999999998</v>
          </cell>
          <cell r="X38">
            <v>629.11980000000005</v>
          </cell>
          <cell r="Y38">
            <v>487.16089999999997</v>
          </cell>
          <cell r="Z38">
            <v>500.01970000000006</v>
          </cell>
          <cell r="AA38">
            <v>623.88879999999995</v>
          </cell>
          <cell r="AB38">
            <v>662.75520000000006</v>
          </cell>
          <cell r="AC38">
            <v>665.61500000000001</v>
          </cell>
          <cell r="AD38">
            <v>765.2568</v>
          </cell>
          <cell r="AE38">
            <v>764.8723</v>
          </cell>
          <cell r="AF38">
            <v>706.14409999999987</v>
          </cell>
          <cell r="AG38">
            <v>661.03210000000001</v>
          </cell>
          <cell r="AH38">
            <v>691.78840000000002</v>
          </cell>
          <cell r="AI38">
            <v>644.1635</v>
          </cell>
          <cell r="AJ38">
            <v>7801.8166000000001</v>
          </cell>
          <cell r="AK38">
            <v>529.41299529999992</v>
          </cell>
          <cell r="AL38">
            <v>410.02604914999995</v>
          </cell>
          <cell r="AM38">
            <v>420.80248294999996</v>
          </cell>
          <cell r="AN38">
            <v>524.57028680000008</v>
          </cell>
          <cell r="AO38">
            <v>557.46086120000007</v>
          </cell>
          <cell r="AP38">
            <v>559.9293785000001</v>
          </cell>
          <cell r="AQ38">
            <v>643.67319080000004</v>
          </cell>
          <cell r="AR38">
            <v>643.41493305000006</v>
          </cell>
          <cell r="AS38">
            <v>594.46829234999996</v>
          </cell>
          <cell r="AT38">
            <v>556.63330235000001</v>
          </cell>
          <cell r="AU38">
            <v>582.74003340000002</v>
          </cell>
          <cell r="AV38">
            <v>542.93733424999994</v>
          </cell>
          <cell r="AW38">
            <v>6566.0691401000004</v>
          </cell>
          <cell r="AX38">
            <v>351.92317188706835</v>
          </cell>
          <cell r="AY38">
            <v>273.26076041373386</v>
          </cell>
          <cell r="AZ38">
            <v>279.60403026089136</v>
          </cell>
          <cell r="BA38">
            <v>338.99860834833748</v>
          </cell>
          <cell r="BB38">
            <v>355.76479093634606</v>
          </cell>
          <cell r="BC38">
            <v>354.77921277273543</v>
          </cell>
          <cell r="BD38">
            <v>410.1224463479611</v>
          </cell>
          <cell r="BE38">
            <v>408.06212360749811</v>
          </cell>
          <cell r="BF38">
            <v>381.05906760784364</v>
          </cell>
          <cell r="BG38">
            <v>347.1825403219255</v>
          </cell>
          <cell r="BH38">
            <v>365.04121170108965</v>
          </cell>
          <cell r="BI38">
            <v>343.05103750845257</v>
          </cell>
          <cell r="BJ38">
            <v>4208.8490017138829</v>
          </cell>
          <cell r="BK38">
            <v>177.48982341293163</v>
          </cell>
          <cell r="BL38">
            <v>136.76528873626609</v>
          </cell>
          <cell r="BM38">
            <v>141.19845268910862</v>
          </cell>
          <cell r="BN38">
            <v>185.57167845166254</v>
          </cell>
          <cell r="BO38">
            <v>201.69607026365406</v>
          </cell>
          <cell r="BP38">
            <v>205.15016572726461</v>
          </cell>
          <cell r="BQ38">
            <v>233.55074445203894</v>
          </cell>
          <cell r="BR38">
            <v>235.35280944250192</v>
          </cell>
          <cell r="BS38">
            <v>213.40922474215628</v>
          </cell>
          <cell r="BT38">
            <v>209.45076202807454</v>
          </cell>
          <cell r="BU38">
            <v>217.69882169891034</v>
          </cell>
          <cell r="BV38">
            <v>199.8862967415474</v>
          </cell>
          <cell r="BW38">
            <v>2357.220138386117</v>
          </cell>
          <cell r="BX38">
            <v>89.233507232231645</v>
          </cell>
          <cell r="BY38">
            <v>77.22819944156457</v>
          </cell>
          <cell r="BZ38">
            <v>81.003581643473936</v>
          </cell>
          <cell r="CA38">
            <v>89.453328885154079</v>
          </cell>
          <cell r="CB38">
            <v>84.423551284152126</v>
          </cell>
          <cell r="CC38">
            <v>81.793090179093653</v>
          </cell>
          <cell r="CD38">
            <v>89.921847503168607</v>
          </cell>
          <cell r="CE38">
            <v>84.925694825443273</v>
          </cell>
          <cell r="CF38">
            <v>81.702239309287393</v>
          </cell>
          <cell r="CG38">
            <v>75.479936765484354</v>
          </cell>
          <cell r="CH38">
            <v>79.143059285605617</v>
          </cell>
          <cell r="CI38">
            <v>76.494244513802926</v>
          </cell>
          <cell r="CJ38">
            <v>990.80228086846216</v>
          </cell>
        </row>
        <row r="39">
          <cell r="A39" t="str">
            <v>Rezende</v>
          </cell>
          <cell r="B39" t="str">
            <v>Industrializados</v>
          </cell>
          <cell r="C39" t="str">
            <v>Mercado Interno</v>
          </cell>
          <cell r="D39" t="str">
            <v>Brasil</v>
          </cell>
          <cell r="E39" t="str">
            <v>Mortadelas tubulares</v>
          </cell>
          <cell r="F39" t="str">
            <v>Popular</v>
          </cell>
          <cell r="G39" t="str">
            <v>Outros</v>
          </cell>
          <cell r="H39">
            <v>358436</v>
          </cell>
          <cell r="I39" t="str">
            <v>ZMTP 2CX012U</v>
          </cell>
          <cell r="J39" t="str">
            <v>Mortadela 12 Pc</v>
          </cell>
          <cell r="K39">
            <v>55</v>
          </cell>
          <cell r="L39">
            <v>50.000999999999998</v>
          </cell>
          <cell r="M39">
            <v>60</v>
          </cell>
          <cell r="N39">
            <v>60</v>
          </cell>
          <cell r="O39">
            <v>60</v>
          </cell>
          <cell r="P39">
            <v>55</v>
          </cell>
          <cell r="Q39">
            <v>60</v>
          </cell>
          <cell r="R39">
            <v>60</v>
          </cell>
          <cell r="S39">
            <v>60</v>
          </cell>
          <cell r="T39">
            <v>60</v>
          </cell>
          <cell r="U39">
            <v>60</v>
          </cell>
          <cell r="V39">
            <v>60</v>
          </cell>
          <cell r="W39">
            <v>700.00100000000009</v>
          </cell>
          <cell r="X39">
            <v>102.30360000000002</v>
          </cell>
          <cell r="Y39">
            <v>93.005400000000009</v>
          </cell>
          <cell r="Z39">
            <v>111.604</v>
          </cell>
          <cell r="AA39">
            <v>112.80419999999999</v>
          </cell>
          <cell r="AB39">
            <v>112.80419999999999</v>
          </cell>
          <cell r="AC39">
            <v>105.05380000000002</v>
          </cell>
          <cell r="AD39">
            <v>113.4042</v>
          </cell>
          <cell r="AE39">
            <v>113.4042</v>
          </cell>
          <cell r="AF39">
            <v>113.4042</v>
          </cell>
          <cell r="AG39">
            <v>116.40420000000002</v>
          </cell>
          <cell r="AH39">
            <v>117.60420000000001</v>
          </cell>
          <cell r="AI39">
            <v>118.2042</v>
          </cell>
          <cell r="AJ39">
            <v>1330.0003999999997</v>
          </cell>
          <cell r="AK39">
            <v>85.501018599999995</v>
          </cell>
          <cell r="AL39">
            <v>77.730002900000017</v>
          </cell>
          <cell r="AM39">
            <v>93.273954000000003</v>
          </cell>
          <cell r="AN39">
            <v>94.310346700000011</v>
          </cell>
          <cell r="AO39">
            <v>94.310346700000011</v>
          </cell>
          <cell r="AP39">
            <v>87.875836300000003</v>
          </cell>
          <cell r="AQ39">
            <v>94.828446700000001</v>
          </cell>
          <cell r="AR39">
            <v>94.828446700000001</v>
          </cell>
          <cell r="AS39">
            <v>94.828446700000001</v>
          </cell>
          <cell r="AT39">
            <v>97.418946700000006</v>
          </cell>
          <cell r="AU39">
            <v>98.4551467</v>
          </cell>
          <cell r="AV39">
            <v>98.973046700000012</v>
          </cell>
          <cell r="AW39">
            <v>1112.3339854000001</v>
          </cell>
          <cell r="AX39">
            <v>59.670497892504528</v>
          </cell>
          <cell r="AY39">
            <v>54.13275514993525</v>
          </cell>
          <cell r="AZ39">
            <v>64.733024753659109</v>
          </cell>
          <cell r="BA39">
            <v>64.437744619646949</v>
          </cell>
          <cell r="BB39">
            <v>64.337992359104589</v>
          </cell>
          <cell r="BC39">
            <v>58.955169013295176</v>
          </cell>
          <cell r="BD39">
            <v>65.394211644880471</v>
          </cell>
          <cell r="BE39">
            <v>65.563629618115073</v>
          </cell>
          <cell r="BF39">
            <v>65.824841276807476</v>
          </cell>
          <cell r="BG39">
            <v>66.049776628623874</v>
          </cell>
          <cell r="BH39">
            <v>66.359449847724733</v>
          </cell>
          <cell r="BI39">
            <v>67.664770444147834</v>
          </cell>
          <cell r="BJ39">
            <v>763.1238632484451</v>
          </cell>
          <cell r="BK39">
            <v>25.830520707495467</v>
          </cell>
          <cell r="BL39">
            <v>23.597247750064767</v>
          </cell>
          <cell r="BM39">
            <v>28.540929246340895</v>
          </cell>
          <cell r="BN39">
            <v>29.872602080353062</v>
          </cell>
          <cell r="BO39">
            <v>29.972354340895421</v>
          </cell>
          <cell r="BP39">
            <v>28.920667286704827</v>
          </cell>
          <cell r="BQ39">
            <v>29.43423505511953</v>
          </cell>
          <cell r="BR39">
            <v>29.264817081884928</v>
          </cell>
          <cell r="BS39">
            <v>29.003605423192525</v>
          </cell>
          <cell r="BT39">
            <v>31.369170071376132</v>
          </cell>
          <cell r="BU39">
            <v>32.095696852275267</v>
          </cell>
          <cell r="BV39">
            <v>31.308276255852178</v>
          </cell>
          <cell r="BW39">
            <v>349.21012215155497</v>
          </cell>
          <cell r="BX39">
            <v>12.75917673155484</v>
          </cell>
          <cell r="BY39">
            <v>12.997329149650383</v>
          </cell>
          <cell r="BZ39">
            <v>15.854842367350406</v>
          </cell>
          <cell r="CA39">
            <v>13.649204934405544</v>
          </cell>
          <cell r="CB39">
            <v>12.282986154543341</v>
          </cell>
          <cell r="CC39">
            <v>10.896094607207205</v>
          </cell>
          <cell r="CD39">
            <v>11.340004174088254</v>
          </cell>
          <cell r="CE39">
            <v>10.738902307343912</v>
          </cell>
          <cell r="CF39">
            <v>11.485195275482495</v>
          </cell>
          <cell r="CG39">
            <v>11.46093792337474</v>
          </cell>
          <cell r="CH39">
            <v>11.647196904259628</v>
          </cell>
          <cell r="CI39">
            <v>12.330282769821984</v>
          </cell>
          <cell r="CJ39">
            <v>147.44215329908272</v>
          </cell>
        </row>
        <row r="40">
          <cell r="A40" t="str">
            <v>Rezende</v>
          </cell>
          <cell r="B40" t="str">
            <v>Industrializados</v>
          </cell>
          <cell r="C40" t="str">
            <v>Mercado Interno</v>
          </cell>
          <cell r="D40" t="str">
            <v>Brasil</v>
          </cell>
          <cell r="E40" t="str">
            <v>Mortadelas tubulares</v>
          </cell>
          <cell r="F40" t="str">
            <v>Popular</v>
          </cell>
          <cell r="G40" t="str">
            <v>Outros</v>
          </cell>
          <cell r="H40">
            <v>358444</v>
          </cell>
          <cell r="I40" t="str">
            <v>ZMTG 1CX004U</v>
          </cell>
          <cell r="J40" t="str">
            <v>Mortadela 3,250 Kg</v>
          </cell>
          <cell r="K40">
            <v>370</v>
          </cell>
          <cell r="L40">
            <v>370</v>
          </cell>
          <cell r="M40">
            <v>370</v>
          </cell>
          <cell r="N40">
            <v>400</v>
          </cell>
          <cell r="O40">
            <v>440</v>
          </cell>
          <cell r="P40">
            <v>470</v>
          </cell>
          <cell r="Q40">
            <v>460</v>
          </cell>
          <cell r="R40">
            <v>490</v>
          </cell>
          <cell r="S40">
            <v>400</v>
          </cell>
          <cell r="T40">
            <v>440</v>
          </cell>
          <cell r="U40">
            <v>400</v>
          </cell>
          <cell r="V40">
            <v>350</v>
          </cell>
          <cell r="W40">
            <v>4960</v>
          </cell>
          <cell r="X40">
            <v>532.85180000000003</v>
          </cell>
          <cell r="Y40">
            <v>532.85180000000003</v>
          </cell>
          <cell r="Z40">
            <v>536.55169999999998</v>
          </cell>
          <cell r="AA40">
            <v>584.05610000000001</v>
          </cell>
          <cell r="AB40">
            <v>655.66169999999988</v>
          </cell>
          <cell r="AC40">
            <v>705.06579999999997</v>
          </cell>
          <cell r="AD40">
            <v>699.26450000000011</v>
          </cell>
          <cell r="AE40">
            <v>744.86849999999993</v>
          </cell>
          <cell r="AF40">
            <v>616.05610000000001</v>
          </cell>
          <cell r="AG40">
            <v>677.6617</v>
          </cell>
          <cell r="AH40">
            <v>616.05610000000001</v>
          </cell>
          <cell r="AI40">
            <v>539.04899999999998</v>
          </cell>
          <cell r="AJ40">
            <v>7439.9947999999986</v>
          </cell>
          <cell r="AK40">
            <v>426.19847529999998</v>
          </cell>
          <cell r="AL40">
            <v>426.19847529999998</v>
          </cell>
          <cell r="AM40">
            <v>429.39301895</v>
          </cell>
          <cell r="AN40">
            <v>467.66215234999999</v>
          </cell>
          <cell r="AO40">
            <v>525.82466594999994</v>
          </cell>
          <cell r="AP40">
            <v>565.7341983</v>
          </cell>
          <cell r="AQ40">
            <v>561.64024774999996</v>
          </cell>
          <cell r="AR40">
            <v>598.26890774999993</v>
          </cell>
          <cell r="AS40">
            <v>495.28973635</v>
          </cell>
          <cell r="AT40">
            <v>544.81872994999992</v>
          </cell>
          <cell r="AU40">
            <v>495.28973635</v>
          </cell>
          <cell r="AV40">
            <v>433.3784235</v>
          </cell>
          <cell r="AW40">
            <v>5969.6967677999992</v>
          </cell>
          <cell r="AX40">
            <v>284.709762561932</v>
          </cell>
          <cell r="AY40">
            <v>283.86474155332701</v>
          </cell>
          <cell r="AZ40">
            <v>282.47709321786101</v>
          </cell>
          <cell r="BA40">
            <v>303.41209774723058</v>
          </cell>
          <cell r="BB40">
            <v>333.02174644389351</v>
          </cell>
          <cell r="BC40">
            <v>355.54557503863941</v>
          </cell>
          <cell r="BD40">
            <v>352.98233095963008</v>
          </cell>
          <cell r="BE40">
            <v>377.38648542318185</v>
          </cell>
          <cell r="BF40">
            <v>309.81194949183612</v>
          </cell>
          <cell r="BG40">
            <v>342.44262723651264</v>
          </cell>
          <cell r="BH40">
            <v>313.37600836098363</v>
          </cell>
          <cell r="BI40">
            <v>279.2621984412084</v>
          </cell>
          <cell r="BJ40">
            <v>3818.2926164762362</v>
          </cell>
          <cell r="BK40">
            <v>141.48871273806799</v>
          </cell>
          <cell r="BL40">
            <v>142.33373374667298</v>
          </cell>
          <cell r="BM40">
            <v>146.91592573213899</v>
          </cell>
          <cell r="BN40">
            <v>164.25005460276941</v>
          </cell>
          <cell r="BO40">
            <v>192.80291950610643</v>
          </cell>
          <cell r="BP40">
            <v>210.18862326136059</v>
          </cell>
          <cell r="BQ40">
            <v>208.65791679036988</v>
          </cell>
          <cell r="BR40">
            <v>220.88242232681807</v>
          </cell>
          <cell r="BS40">
            <v>185.47778685816388</v>
          </cell>
          <cell r="BT40">
            <v>202.37610271348728</v>
          </cell>
          <cell r="BU40">
            <v>181.91372798901637</v>
          </cell>
          <cell r="BV40">
            <v>154.1162250587916</v>
          </cell>
          <cell r="BW40">
            <v>2151.404151323763</v>
          </cell>
          <cell r="BX40">
            <v>79.447002510982585</v>
          </cell>
          <cell r="BY40">
            <v>89.021104754993004</v>
          </cell>
          <cell r="BZ40">
            <v>90.495759827747435</v>
          </cell>
          <cell r="CA40">
            <v>84.223236078975489</v>
          </cell>
          <cell r="CB40">
            <v>83.372191442618345</v>
          </cell>
          <cell r="CC40">
            <v>86.183050574640291</v>
          </cell>
          <cell r="CD40">
            <v>80.470300739387085</v>
          </cell>
          <cell r="CE40">
            <v>81.174673391140573</v>
          </cell>
          <cell r="CF40">
            <v>70.870084944209324</v>
          </cell>
          <cell r="CG40">
            <v>77.792443847610755</v>
          </cell>
          <cell r="CH40">
            <v>71.869725690060434</v>
          </cell>
          <cell r="CI40">
            <v>66.574154408586438</v>
          </cell>
          <cell r="CJ40">
            <v>961.49372821095187</v>
          </cell>
        </row>
        <row r="41">
          <cell r="E41" t="str">
            <v>Mortadelas tubulares Total</v>
          </cell>
          <cell r="I41" t="str">
            <v>Mortadelas tubulares Total</v>
          </cell>
          <cell r="K41">
            <v>425</v>
          </cell>
          <cell r="L41">
            <v>420.00099999999998</v>
          </cell>
          <cell r="M41">
            <v>430</v>
          </cell>
          <cell r="N41">
            <v>460</v>
          </cell>
          <cell r="O41">
            <v>500</v>
          </cell>
          <cell r="P41">
            <v>525</v>
          </cell>
          <cell r="Q41">
            <v>520</v>
          </cell>
          <cell r="R41">
            <v>550</v>
          </cell>
          <cell r="S41">
            <v>460</v>
          </cell>
          <cell r="T41">
            <v>500</v>
          </cell>
          <cell r="U41">
            <v>460</v>
          </cell>
          <cell r="V41">
            <v>410</v>
          </cell>
          <cell r="W41">
            <v>5660.0010000000002</v>
          </cell>
          <cell r="X41">
            <v>635.1554000000001</v>
          </cell>
          <cell r="Y41">
            <v>625.85720000000003</v>
          </cell>
          <cell r="Z41">
            <v>648.15570000000002</v>
          </cell>
          <cell r="AA41">
            <v>696.86030000000005</v>
          </cell>
          <cell r="AB41">
            <v>768.46589999999992</v>
          </cell>
          <cell r="AC41">
            <v>810.11959999999999</v>
          </cell>
          <cell r="AD41">
            <v>812.66870000000017</v>
          </cell>
          <cell r="AE41">
            <v>858.27269999999999</v>
          </cell>
          <cell r="AF41">
            <v>729.46029999999996</v>
          </cell>
          <cell r="AG41">
            <v>794.06590000000006</v>
          </cell>
          <cell r="AH41">
            <v>733.66030000000001</v>
          </cell>
          <cell r="AI41">
            <v>657.25319999999999</v>
          </cell>
          <cell r="AJ41">
            <v>8769.9951999999976</v>
          </cell>
          <cell r="AK41">
            <v>511.69949389999999</v>
          </cell>
          <cell r="AL41">
            <v>503.92847819999997</v>
          </cell>
          <cell r="AM41">
            <v>522.66697294999994</v>
          </cell>
          <cell r="AN41">
            <v>561.97249905000001</v>
          </cell>
          <cell r="AO41">
            <v>620.13501264999991</v>
          </cell>
          <cell r="AP41">
            <v>653.61003460000006</v>
          </cell>
          <cell r="AQ41">
            <v>656.46869444999993</v>
          </cell>
          <cell r="AR41">
            <v>693.0973544499999</v>
          </cell>
          <cell r="AS41">
            <v>590.11818304999997</v>
          </cell>
          <cell r="AT41">
            <v>642.23767664999991</v>
          </cell>
          <cell r="AU41">
            <v>593.74488305</v>
          </cell>
          <cell r="AV41">
            <v>532.35147019999999</v>
          </cell>
          <cell r="AW41">
            <v>7082.0307531999988</v>
          </cell>
          <cell r="AX41">
            <v>344.38026045443655</v>
          </cell>
          <cell r="AY41">
            <v>337.99749670326224</v>
          </cell>
          <cell r="AZ41">
            <v>347.21011797152011</v>
          </cell>
          <cell r="BA41">
            <v>367.84984236687751</v>
          </cell>
          <cell r="BB41">
            <v>397.35973880299809</v>
          </cell>
          <cell r="BC41">
            <v>414.50074405193459</v>
          </cell>
          <cell r="BD41">
            <v>418.37654260451052</v>
          </cell>
          <cell r="BE41">
            <v>442.95011504129695</v>
          </cell>
          <cell r="BF41">
            <v>375.63679076864361</v>
          </cell>
          <cell r="BG41">
            <v>408.49240386513651</v>
          </cell>
          <cell r="BH41">
            <v>379.73545820870834</v>
          </cell>
          <cell r="BI41">
            <v>346.92696888535625</v>
          </cell>
          <cell r="BJ41">
            <v>4581.4164797246813</v>
          </cell>
          <cell r="BK41">
            <v>167.31923344556344</v>
          </cell>
          <cell r="BL41">
            <v>165.93098149673773</v>
          </cell>
          <cell r="BM41">
            <v>175.4568549784799</v>
          </cell>
          <cell r="BN41">
            <v>194.12265668312247</v>
          </cell>
          <cell r="BO41">
            <v>222.77527384700187</v>
          </cell>
          <cell r="BP41">
            <v>239.10929054806542</v>
          </cell>
          <cell r="BQ41">
            <v>238.09215184548941</v>
          </cell>
          <cell r="BR41">
            <v>250.147239408703</v>
          </cell>
          <cell r="BS41">
            <v>214.48139228135642</v>
          </cell>
          <cell r="BT41">
            <v>233.7452727848634</v>
          </cell>
          <cell r="BU41">
            <v>214.00942484129163</v>
          </cell>
          <cell r="BV41">
            <v>185.42450131464378</v>
          </cell>
          <cell r="BW41">
            <v>2500.614273475318</v>
          </cell>
          <cell r="BX41">
            <v>92.206179242537431</v>
          </cell>
          <cell r="BY41">
            <v>102.01843390464339</v>
          </cell>
          <cell r="BZ41">
            <v>106.35060219509784</v>
          </cell>
          <cell r="CA41">
            <v>97.872441013381035</v>
          </cell>
          <cell r="CB41">
            <v>95.655177597161682</v>
          </cell>
          <cell r="CC41">
            <v>97.079145181847494</v>
          </cell>
          <cell r="CD41">
            <v>91.810304913475335</v>
          </cell>
          <cell r="CE41">
            <v>91.913575698484479</v>
          </cell>
          <cell r="CF41">
            <v>82.355280219691821</v>
          </cell>
          <cell r="CG41">
            <v>89.253381770985499</v>
          </cell>
          <cell r="CH41">
            <v>83.516922594320064</v>
          </cell>
          <cell r="CI41">
            <v>78.904437178408415</v>
          </cell>
          <cell r="CJ41">
            <v>1108.9358815100345</v>
          </cell>
        </row>
        <row r="42">
          <cell r="I42" t="str">
            <v>Mortadelas Total</v>
          </cell>
          <cell r="K42">
            <v>721</v>
          </cell>
          <cell r="L42">
            <v>650.00099999999998</v>
          </cell>
          <cell r="M42">
            <v>668</v>
          </cell>
          <cell r="N42">
            <v>761</v>
          </cell>
          <cell r="O42">
            <v>815</v>
          </cell>
          <cell r="P42">
            <v>840</v>
          </cell>
          <cell r="Q42">
            <v>882</v>
          </cell>
          <cell r="R42">
            <v>909.99900000000002</v>
          </cell>
          <cell r="S42">
            <v>786</v>
          </cell>
          <cell r="T42">
            <v>801</v>
          </cell>
          <cell r="U42">
            <v>771</v>
          </cell>
          <cell r="V42">
            <v>695</v>
          </cell>
          <cell r="W42">
            <v>9300</v>
          </cell>
          <cell r="X42">
            <v>1264.2752</v>
          </cell>
          <cell r="Y42">
            <v>1113.0181</v>
          </cell>
          <cell r="Z42">
            <v>1148.1754000000001</v>
          </cell>
          <cell r="AA42">
            <v>1320.7491</v>
          </cell>
          <cell r="AB42">
            <v>1431.2211</v>
          </cell>
          <cell r="AC42">
            <v>1475.7346</v>
          </cell>
          <cell r="AD42">
            <v>1577.9255000000003</v>
          </cell>
          <cell r="AE42">
            <v>1623.145</v>
          </cell>
          <cell r="AF42">
            <v>1435.6043999999999</v>
          </cell>
          <cell r="AG42">
            <v>1455.098</v>
          </cell>
          <cell r="AH42">
            <v>1425.4486999999999</v>
          </cell>
          <cell r="AI42">
            <v>1301.4167</v>
          </cell>
          <cell r="AJ42">
            <v>16571.811799999996</v>
          </cell>
          <cell r="AK42">
            <v>1041.1124891999998</v>
          </cell>
          <cell r="AL42">
            <v>913.95452735000003</v>
          </cell>
          <cell r="AM42">
            <v>943.46945589999996</v>
          </cell>
          <cell r="AN42">
            <v>1086.54278585</v>
          </cell>
          <cell r="AO42">
            <v>1177.5958738499999</v>
          </cell>
          <cell r="AP42">
            <v>1213.5394131000003</v>
          </cell>
          <cell r="AQ42">
            <v>1300.1418852500001</v>
          </cell>
          <cell r="AR42">
            <v>1336.5122875</v>
          </cell>
          <cell r="AS42">
            <v>1184.5864753999999</v>
          </cell>
          <cell r="AT42">
            <v>1198.8709789999998</v>
          </cell>
          <cell r="AU42">
            <v>1176.4849164500001</v>
          </cell>
          <cell r="AV42">
            <v>1075.28880445</v>
          </cell>
          <cell r="AW42">
            <v>13648.099893300001</v>
          </cell>
          <cell r="AX42">
            <v>696.30343234150496</v>
          </cell>
          <cell r="AY42">
            <v>611.25825711699611</v>
          </cell>
          <cell r="AZ42">
            <v>626.81414823241153</v>
          </cell>
          <cell r="BA42">
            <v>706.84845071521499</v>
          </cell>
          <cell r="BB42">
            <v>753.1245297393441</v>
          </cell>
          <cell r="BC42">
            <v>769.27995682467008</v>
          </cell>
          <cell r="BD42">
            <v>828.49898895247168</v>
          </cell>
          <cell r="BE42">
            <v>851.01223864879501</v>
          </cell>
          <cell r="BF42">
            <v>756.69585837648719</v>
          </cell>
          <cell r="BG42">
            <v>755.67494418706201</v>
          </cell>
          <cell r="BH42">
            <v>744.77666990979799</v>
          </cell>
          <cell r="BI42">
            <v>689.97800639380876</v>
          </cell>
          <cell r="BJ42">
            <v>8790.2654814385642</v>
          </cell>
          <cell r="BK42">
            <v>344.80905685849507</v>
          </cell>
          <cell r="BL42">
            <v>302.69627023300382</v>
          </cell>
          <cell r="BM42">
            <v>316.65530766758849</v>
          </cell>
          <cell r="BN42">
            <v>379.69433513478498</v>
          </cell>
          <cell r="BO42">
            <v>424.47134411065593</v>
          </cell>
          <cell r="BP42">
            <v>444.25945627533002</v>
          </cell>
          <cell r="BQ42">
            <v>471.64289629752835</v>
          </cell>
          <cell r="BR42">
            <v>485.50004885120495</v>
          </cell>
          <cell r="BS42">
            <v>427.89061702351268</v>
          </cell>
          <cell r="BT42">
            <v>443.19603481293797</v>
          </cell>
          <cell r="BU42">
            <v>431.70824654020197</v>
          </cell>
          <cell r="BV42">
            <v>385.31079805619117</v>
          </cell>
          <cell r="BW42">
            <v>4857.834411861435</v>
          </cell>
          <cell r="BX42">
            <v>181.43968647476908</v>
          </cell>
          <cell r="BY42">
            <v>179.24663334620794</v>
          </cell>
          <cell r="BZ42">
            <v>187.35418383857177</v>
          </cell>
          <cell r="CA42">
            <v>187.3257698985351</v>
          </cell>
          <cell r="CB42">
            <v>180.07872888131379</v>
          </cell>
          <cell r="CC42">
            <v>178.87223536094115</v>
          </cell>
          <cell r="CD42">
            <v>181.73215241664394</v>
          </cell>
          <cell r="CE42">
            <v>176.83927052392775</v>
          </cell>
          <cell r="CF42">
            <v>164.05751952897921</v>
          </cell>
          <cell r="CG42">
            <v>164.73331853646985</v>
          </cell>
          <cell r="CH42">
            <v>162.65998187992568</v>
          </cell>
          <cell r="CI42">
            <v>155.39868169221137</v>
          </cell>
          <cell r="CJ42">
            <v>2099.7381623784968</v>
          </cell>
        </row>
        <row r="43">
          <cell r="A43" t="str">
            <v>Rezende</v>
          </cell>
          <cell r="B43" t="str">
            <v>Industrializados</v>
          </cell>
          <cell r="C43" t="str">
            <v>Mercado Interno</v>
          </cell>
          <cell r="D43" t="str">
            <v>Brasil</v>
          </cell>
          <cell r="E43" t="str">
            <v>Prato Pronto</v>
          </cell>
          <cell r="F43" t="str">
            <v>Massas</v>
          </cell>
          <cell r="G43" t="str">
            <v>Doméstico</v>
          </cell>
          <cell r="H43">
            <v>358240</v>
          </cell>
          <cell r="I43" t="str">
            <v>ZLBO 1CX5.20</v>
          </cell>
          <cell r="J43" t="str">
            <v>Lasanha A Bolonhesa 650g</v>
          </cell>
          <cell r="K43">
            <v>28</v>
          </cell>
          <cell r="L43">
            <v>20</v>
          </cell>
          <cell r="M43">
            <v>26.999899999999997</v>
          </cell>
          <cell r="N43">
            <v>30</v>
          </cell>
          <cell r="O43">
            <v>26.999899999999997</v>
          </cell>
          <cell r="P43">
            <v>32</v>
          </cell>
          <cell r="Q43">
            <v>32</v>
          </cell>
          <cell r="R43">
            <v>34</v>
          </cell>
          <cell r="S43">
            <v>34</v>
          </cell>
          <cell r="T43">
            <v>26.999899999999997</v>
          </cell>
          <cell r="U43">
            <v>26.999899999999997</v>
          </cell>
          <cell r="V43">
            <v>21.000100000000003</v>
          </cell>
          <cell r="W43">
            <v>338.99969999999996</v>
          </cell>
          <cell r="X43">
            <v>159.0401</v>
          </cell>
          <cell r="Y43">
            <v>112.4</v>
          </cell>
          <cell r="Z43">
            <v>151.73939999999999</v>
          </cell>
          <cell r="AA43">
            <v>168.6</v>
          </cell>
          <cell r="AB43">
            <v>153.35929999999999</v>
          </cell>
          <cell r="AC43">
            <v>181.76009999999999</v>
          </cell>
          <cell r="AD43">
            <v>181.76009999999999</v>
          </cell>
          <cell r="AE43">
            <v>195.5</v>
          </cell>
          <cell r="AF43">
            <v>195.5</v>
          </cell>
          <cell r="AG43">
            <v>156.32940000000002</v>
          </cell>
          <cell r="AH43">
            <v>156.32940000000002</v>
          </cell>
          <cell r="AI43">
            <v>119.4906</v>
          </cell>
          <cell r="AJ43">
            <v>1931.8084000000001</v>
          </cell>
          <cell r="AK43">
            <v>124.05179635</v>
          </cell>
          <cell r="AL43">
            <v>87.670051999999998</v>
          </cell>
          <cell r="AM43">
            <v>118.35386789999998</v>
          </cell>
          <cell r="AN43">
            <v>131.504828</v>
          </cell>
          <cell r="AO43">
            <v>119.62057755000001</v>
          </cell>
          <cell r="AP43">
            <v>141.77338034999997</v>
          </cell>
          <cell r="AQ43">
            <v>141.77338034999997</v>
          </cell>
          <cell r="AR43">
            <v>152.49538999999999</v>
          </cell>
          <cell r="AS43">
            <v>152.49538999999999</v>
          </cell>
          <cell r="AT43">
            <v>121.9432549</v>
          </cell>
          <cell r="AU43">
            <v>121.9432549</v>
          </cell>
          <cell r="AV43">
            <v>93.203369100000003</v>
          </cell>
          <cell r="AW43">
            <v>1506.8285414000002</v>
          </cell>
          <cell r="AX43">
            <v>63.813538469407121</v>
          </cell>
          <cell r="AY43">
            <v>45.595123542333923</v>
          </cell>
          <cell r="AZ43">
            <v>61.532349639245552</v>
          </cell>
          <cell r="BA43">
            <v>68.364715824936283</v>
          </cell>
          <cell r="BB43">
            <v>61.508646403460617</v>
          </cell>
          <cell r="BC43">
            <v>72.922475105821661</v>
          </cell>
          <cell r="BD43">
            <v>74.217728725409572</v>
          </cell>
          <cell r="BE43">
            <v>78.968913687740866</v>
          </cell>
          <cell r="BF43">
            <v>79.075764374888877</v>
          </cell>
          <cell r="BG43">
            <v>62.821924591437039</v>
          </cell>
          <cell r="BH43">
            <v>62.862457760082926</v>
          </cell>
          <cell r="BI43">
            <v>49.791623973547175</v>
          </cell>
          <cell r="BJ43">
            <v>781.47526209831176</v>
          </cell>
          <cell r="BK43">
            <v>60.238257880592883</v>
          </cell>
          <cell r="BL43">
            <v>42.074928457666076</v>
          </cell>
          <cell r="BM43">
            <v>56.821518260754431</v>
          </cell>
          <cell r="BN43">
            <v>63.14011217506372</v>
          </cell>
          <cell r="BO43">
            <v>58.111931146539391</v>
          </cell>
          <cell r="BP43">
            <v>68.850905244178307</v>
          </cell>
          <cell r="BQ43">
            <v>67.555651624590396</v>
          </cell>
          <cell r="BR43">
            <v>73.526476312259121</v>
          </cell>
          <cell r="BS43">
            <v>73.419625625111109</v>
          </cell>
          <cell r="BT43">
            <v>59.12133030856296</v>
          </cell>
          <cell r="BU43">
            <v>59.080797139917074</v>
          </cell>
          <cell r="BV43">
            <v>43.411745126452828</v>
          </cell>
          <cell r="BW43">
            <v>725.35327930168842</v>
          </cell>
          <cell r="BX43">
            <v>21.742409858997462</v>
          </cell>
          <cell r="BY43">
            <v>18.141956735205035</v>
          </cell>
          <cell r="BZ43">
            <v>21.402542084641958</v>
          </cell>
          <cell r="CA43">
            <v>25.455126491185908</v>
          </cell>
          <cell r="CB43">
            <v>20.999866531030104</v>
          </cell>
          <cell r="CC43">
            <v>26.451433122080111</v>
          </cell>
          <cell r="CD43">
            <v>25.366502909600769</v>
          </cell>
          <cell r="CE43">
            <v>26.106586436211892</v>
          </cell>
          <cell r="CF43">
            <v>28.028236104520687</v>
          </cell>
          <cell r="CG43">
            <v>17.874987350063918</v>
          </cell>
          <cell r="CH43">
            <v>18.355404251419571</v>
          </cell>
          <cell r="CI43">
            <v>15.009601902353332</v>
          </cell>
          <cell r="CJ43">
            <v>264.93465377731076</v>
          </cell>
        </row>
        <row r="44">
          <cell r="A44" t="str">
            <v>Rezende</v>
          </cell>
          <cell r="B44" t="str">
            <v>Industrializados</v>
          </cell>
          <cell r="C44" t="str">
            <v>Mercado Interno</v>
          </cell>
          <cell r="D44" t="str">
            <v>Brasil</v>
          </cell>
          <cell r="E44" t="str">
            <v>Prato Pronto</v>
          </cell>
          <cell r="F44" t="str">
            <v>Massas</v>
          </cell>
          <cell r="G44" t="str">
            <v>Doméstico</v>
          </cell>
          <cell r="H44">
            <v>358258</v>
          </cell>
          <cell r="I44" t="str">
            <v>ZLAF 1CX5.20</v>
          </cell>
          <cell r="J44" t="str">
            <v>Lasanha de Frango 650g</v>
          </cell>
          <cell r="K44">
            <v>12.9999</v>
          </cell>
          <cell r="L44">
            <v>10</v>
          </cell>
          <cell r="M44">
            <v>14</v>
          </cell>
          <cell r="N44">
            <v>14</v>
          </cell>
          <cell r="O44">
            <v>14</v>
          </cell>
          <cell r="P44">
            <v>14</v>
          </cell>
          <cell r="Q44">
            <v>17</v>
          </cell>
          <cell r="R44">
            <v>17</v>
          </cell>
          <cell r="S44">
            <v>14</v>
          </cell>
          <cell r="T44">
            <v>14</v>
          </cell>
          <cell r="U44">
            <v>14</v>
          </cell>
          <cell r="V44">
            <v>11</v>
          </cell>
          <cell r="W44">
            <v>165.9999</v>
          </cell>
          <cell r="X44">
            <v>73.839399999999983</v>
          </cell>
          <cell r="Y44">
            <v>56.2</v>
          </cell>
          <cell r="Z44">
            <v>78.680000000000007</v>
          </cell>
          <cell r="AA44">
            <v>78.680000000000007</v>
          </cell>
          <cell r="AB44">
            <v>79.520099999999999</v>
          </cell>
          <cell r="AC44">
            <v>79.520099999999999</v>
          </cell>
          <cell r="AD44">
            <v>96.560100000000006</v>
          </cell>
          <cell r="AE44">
            <v>97.750099999999989</v>
          </cell>
          <cell r="AF44">
            <v>80.500100000000003</v>
          </cell>
          <cell r="AG44">
            <v>81.060099999999991</v>
          </cell>
          <cell r="AH44">
            <v>81.060099999999991</v>
          </cell>
          <cell r="AI44">
            <v>62.5899</v>
          </cell>
          <cell r="AJ44">
            <v>945.96</v>
          </cell>
          <cell r="AK44">
            <v>57.655213899999993</v>
          </cell>
          <cell r="AL44">
            <v>43.880909999999993</v>
          </cell>
          <cell r="AM44">
            <v>61.433133999999995</v>
          </cell>
          <cell r="AN44">
            <v>61.433133999999995</v>
          </cell>
          <cell r="AO44">
            <v>62.090672349999998</v>
          </cell>
          <cell r="AP44">
            <v>62.090672349999998</v>
          </cell>
          <cell r="AQ44">
            <v>75.395724350000009</v>
          </cell>
          <cell r="AR44">
            <v>76.327159349999988</v>
          </cell>
          <cell r="AS44">
            <v>62.857570349999996</v>
          </cell>
          <cell r="AT44">
            <v>63.295800349999993</v>
          </cell>
          <cell r="AU44">
            <v>63.295800349999993</v>
          </cell>
          <cell r="AV44">
            <v>48.871608650000006</v>
          </cell>
          <cell r="AW44">
            <v>738.62739999999997</v>
          </cell>
          <cell r="AX44">
            <v>29.93252873941918</v>
          </cell>
          <cell r="AY44">
            <v>23.00260126506225</v>
          </cell>
          <cell r="AZ44">
            <v>32.160178273594404</v>
          </cell>
          <cell r="BA44">
            <v>32.127400663098648</v>
          </cell>
          <cell r="BB44">
            <v>32.104582464304045</v>
          </cell>
          <cell r="BC44">
            <v>32.115105356494304</v>
          </cell>
          <cell r="BD44">
            <v>39.819124789607628</v>
          </cell>
          <cell r="BE44">
            <v>39.874374950537316</v>
          </cell>
          <cell r="BF44">
            <v>32.869585281407218</v>
          </cell>
          <cell r="BG44">
            <v>32.90324622978315</v>
          </cell>
          <cell r="BH44">
            <v>32.923361928714769</v>
          </cell>
          <cell r="BI44">
            <v>26.399527821043321</v>
          </cell>
          <cell r="BJ44">
            <v>386.23161776306625</v>
          </cell>
          <cell r="BK44">
            <v>27.722685160580813</v>
          </cell>
          <cell r="BL44">
            <v>20.878308734937743</v>
          </cell>
          <cell r="BM44">
            <v>29.272955726405591</v>
          </cell>
          <cell r="BN44">
            <v>29.305733336901348</v>
          </cell>
          <cell r="BO44">
            <v>29.986089885695954</v>
          </cell>
          <cell r="BP44">
            <v>29.975566993505694</v>
          </cell>
          <cell r="BQ44">
            <v>35.576599560392381</v>
          </cell>
          <cell r="BR44">
            <v>36.452784399462672</v>
          </cell>
          <cell r="BS44">
            <v>29.987985068592778</v>
          </cell>
          <cell r="BT44">
            <v>30.392554120216843</v>
          </cell>
          <cell r="BU44">
            <v>30.372438421285224</v>
          </cell>
          <cell r="BV44">
            <v>22.472080828956685</v>
          </cell>
          <cell r="BW44">
            <v>352.39578223693371</v>
          </cell>
          <cell r="BX44">
            <v>8.6424386548151713</v>
          </cell>
          <cell r="BY44">
            <v>6.7305123283632184</v>
          </cell>
          <cell r="BZ44">
            <v>9.9252142189570094</v>
          </cell>
          <cell r="CA44">
            <v>9.4436476739851631</v>
          </cell>
          <cell r="CB44">
            <v>9.7384774705611363</v>
          </cell>
          <cell r="CC44">
            <v>11.7759233253588</v>
          </cell>
          <cell r="CD44">
            <v>11.292922841010768</v>
          </cell>
          <cell r="CE44">
            <v>11.622400900584971</v>
          </cell>
          <cell r="CF44">
            <v>10.39825069314449</v>
          </cell>
          <cell r="CG44">
            <v>9.75217187762847</v>
          </cell>
          <cell r="CH44">
            <v>8.0114208164008662</v>
          </cell>
          <cell r="CI44">
            <v>5.5684418726220528</v>
          </cell>
          <cell r="CJ44">
            <v>112.90182267343212</v>
          </cell>
        </row>
        <row r="45">
          <cell r="A45" t="str">
            <v>Rezende</v>
          </cell>
          <cell r="B45" t="str">
            <v>Industrializados</v>
          </cell>
          <cell r="C45" t="str">
            <v>Mercado Interno</v>
          </cell>
          <cell r="D45" t="str">
            <v>Brasil</v>
          </cell>
          <cell r="E45" t="str">
            <v>Prato Pronto</v>
          </cell>
          <cell r="F45" t="str">
            <v>Massas</v>
          </cell>
          <cell r="G45" t="str">
            <v>Doméstico</v>
          </cell>
          <cell r="H45">
            <v>358266</v>
          </cell>
          <cell r="I45" t="str">
            <v>ZLPQ 1CX5.20</v>
          </cell>
          <cell r="J45" t="str">
            <v>Lasanha de Presunto E Queijo 650g</v>
          </cell>
          <cell r="K45">
            <v>13</v>
          </cell>
          <cell r="L45">
            <v>10</v>
          </cell>
          <cell r="M45">
            <v>14</v>
          </cell>
          <cell r="N45">
            <v>14</v>
          </cell>
          <cell r="O45">
            <v>14</v>
          </cell>
          <cell r="P45">
            <v>14</v>
          </cell>
          <cell r="Q45">
            <v>17</v>
          </cell>
          <cell r="R45">
            <v>17</v>
          </cell>
          <cell r="S45">
            <v>14</v>
          </cell>
          <cell r="T45">
            <v>14</v>
          </cell>
          <cell r="U45">
            <v>14</v>
          </cell>
          <cell r="V45">
            <v>11.0001</v>
          </cell>
          <cell r="W45">
            <v>166.0001</v>
          </cell>
          <cell r="X45">
            <v>73.840100000000007</v>
          </cell>
          <cell r="Y45">
            <v>56.2</v>
          </cell>
          <cell r="Z45">
            <v>78.679900000000004</v>
          </cell>
          <cell r="AA45">
            <v>78.679900000000004</v>
          </cell>
          <cell r="AB45">
            <v>79.520099999999999</v>
          </cell>
          <cell r="AC45">
            <v>79.520099999999999</v>
          </cell>
          <cell r="AD45">
            <v>96.56</v>
          </cell>
          <cell r="AE45">
            <v>97.75</v>
          </cell>
          <cell r="AF45">
            <v>80.500100000000003</v>
          </cell>
          <cell r="AG45">
            <v>81.060100000000006</v>
          </cell>
          <cell r="AH45">
            <v>81.060100000000006</v>
          </cell>
          <cell r="AI45">
            <v>62.590600000000009</v>
          </cell>
          <cell r="AJ45">
            <v>945.96100000000001</v>
          </cell>
          <cell r="AK45">
            <v>57.645588349999997</v>
          </cell>
          <cell r="AL45">
            <v>43.873010000000001</v>
          </cell>
          <cell r="AM45">
            <v>61.422137650000003</v>
          </cell>
          <cell r="AN45">
            <v>61.422137650000003</v>
          </cell>
          <cell r="AO45">
            <v>62.079572349999992</v>
          </cell>
          <cell r="AP45">
            <v>62.079572349999992</v>
          </cell>
          <cell r="AQ45">
            <v>75.382328000000001</v>
          </cell>
          <cell r="AR45">
            <v>76.313663000000005</v>
          </cell>
          <cell r="AS45">
            <v>62.846470350000004</v>
          </cell>
          <cell r="AT45">
            <v>63.284800350000005</v>
          </cell>
          <cell r="AU45">
            <v>63.284800350000005</v>
          </cell>
          <cell r="AV45">
            <v>48.863383100000007</v>
          </cell>
          <cell r="AW45">
            <v>738.49746349999987</v>
          </cell>
          <cell r="AX45">
            <v>34.213521331704968</v>
          </cell>
          <cell r="AY45">
            <v>26.320751180815002</v>
          </cell>
          <cell r="AZ45">
            <v>36.829711501042759</v>
          </cell>
          <cell r="BA45">
            <v>36.793552852183296</v>
          </cell>
          <cell r="BB45">
            <v>36.768149102286479</v>
          </cell>
          <cell r="BC45">
            <v>36.760443232702109</v>
          </cell>
          <cell r="BD45">
            <v>45.479886021044358</v>
          </cell>
          <cell r="BE45">
            <v>45.523921297716825</v>
          </cell>
          <cell r="BF45">
            <v>37.541414279651434</v>
          </cell>
          <cell r="BG45">
            <v>37.577038825607943</v>
          </cell>
          <cell r="BH45">
            <v>37.638346173133534</v>
          </cell>
          <cell r="BI45">
            <v>30.174899580087541</v>
          </cell>
          <cell r="BJ45">
            <v>441.62163537797619</v>
          </cell>
          <cell r="BK45">
            <v>23.432067018295029</v>
          </cell>
          <cell r="BL45">
            <v>17.552258819184999</v>
          </cell>
          <cell r="BM45">
            <v>24.592426148957244</v>
          </cell>
          <cell r="BN45">
            <v>24.628584797816707</v>
          </cell>
          <cell r="BO45">
            <v>25.311423247713513</v>
          </cell>
          <cell r="BP45">
            <v>25.319129117297884</v>
          </cell>
          <cell r="BQ45">
            <v>29.902441978955643</v>
          </cell>
          <cell r="BR45">
            <v>30.78974170228318</v>
          </cell>
          <cell r="BS45">
            <v>25.30505607034857</v>
          </cell>
          <cell r="BT45">
            <v>25.707761524392062</v>
          </cell>
          <cell r="BU45">
            <v>25.64645417686647</v>
          </cell>
          <cell r="BV45">
            <v>18.688483519912467</v>
          </cell>
          <cell r="BW45">
            <v>296.87582812202368</v>
          </cell>
          <cell r="BX45">
            <v>9.3181946909258642</v>
          </cell>
          <cell r="BY45">
            <v>7.2567740122311797</v>
          </cell>
          <cell r="BZ45">
            <v>7.4908897234332859</v>
          </cell>
          <cell r="CA45">
            <v>12.218460718253926</v>
          </cell>
          <cell r="CB45">
            <v>12.599919918618061</v>
          </cell>
          <cell r="CC45">
            <v>10.580573251083573</v>
          </cell>
          <cell r="CD45">
            <v>15.219901743503685</v>
          </cell>
          <cell r="CE45">
            <v>10.442634576743496</v>
          </cell>
          <cell r="CF45">
            <v>11.211294444070877</v>
          </cell>
          <cell r="CG45">
            <v>10.514698444564845</v>
          </cell>
          <cell r="CH45">
            <v>8.6378372975042552</v>
          </cell>
          <cell r="CI45">
            <v>6.0038407629503165</v>
          </cell>
          <cell r="CJ45">
            <v>121.49501958388336</v>
          </cell>
        </row>
        <row r="46">
          <cell r="E46" t="str">
            <v>Prato Pronto Total</v>
          </cell>
          <cell r="H46" t="str">
            <v>*</v>
          </cell>
          <cell r="I46" t="str">
            <v>Prato Pronto Total</v>
          </cell>
          <cell r="K46">
            <v>53.999899999999997</v>
          </cell>
          <cell r="L46">
            <v>40</v>
          </cell>
          <cell r="M46">
            <v>54.999899999999997</v>
          </cell>
          <cell r="N46">
            <v>58</v>
          </cell>
          <cell r="O46">
            <v>54.999899999999997</v>
          </cell>
          <cell r="P46">
            <v>60</v>
          </cell>
          <cell r="Q46">
            <v>66</v>
          </cell>
          <cell r="R46">
            <v>68</v>
          </cell>
          <cell r="S46">
            <v>62</v>
          </cell>
          <cell r="T46">
            <v>54.999899999999997</v>
          </cell>
          <cell r="U46">
            <v>54.999899999999997</v>
          </cell>
          <cell r="V46">
            <v>43.000200000000007</v>
          </cell>
          <cell r="W46">
            <v>670.99969999999996</v>
          </cell>
          <cell r="X46">
            <v>306.71960000000001</v>
          </cell>
          <cell r="Y46">
            <v>224.8</v>
          </cell>
          <cell r="Z46">
            <v>309.09929999999997</v>
          </cell>
          <cell r="AA46">
            <v>325.9599</v>
          </cell>
          <cell r="AB46">
            <v>312.39949999999999</v>
          </cell>
          <cell r="AC46">
            <v>340.80029999999999</v>
          </cell>
          <cell r="AD46">
            <v>374.8802</v>
          </cell>
          <cell r="AE46">
            <v>391.00009999999997</v>
          </cell>
          <cell r="AF46">
            <v>356.50019999999995</v>
          </cell>
          <cell r="AG46">
            <v>318.44960000000003</v>
          </cell>
          <cell r="AH46">
            <v>318.44960000000003</v>
          </cell>
          <cell r="AI46">
            <v>244.67110000000002</v>
          </cell>
          <cell r="AJ46">
            <v>3823.7294000000002</v>
          </cell>
          <cell r="AK46">
            <v>239.35259859999999</v>
          </cell>
          <cell r="AL46">
            <v>175.42397199999999</v>
          </cell>
          <cell r="AM46">
            <v>241.20913954999997</v>
          </cell>
          <cell r="AN46">
            <v>254.36009965</v>
          </cell>
          <cell r="AO46">
            <v>243.79082225000002</v>
          </cell>
          <cell r="AP46">
            <v>265.94362504999998</v>
          </cell>
          <cell r="AQ46">
            <v>292.55143269999996</v>
          </cell>
          <cell r="AR46">
            <v>305.13621234999999</v>
          </cell>
          <cell r="AS46">
            <v>278.19943069999999</v>
          </cell>
          <cell r="AT46">
            <v>248.52385559999999</v>
          </cell>
          <cell r="AU46">
            <v>248.52385559999999</v>
          </cell>
          <cell r="AV46">
            <v>190.93836085000004</v>
          </cell>
          <cell r="AW46">
            <v>2983.9534048999999</v>
          </cell>
          <cell r="AX46">
            <v>127.95958854053127</v>
          </cell>
          <cell r="AY46">
            <v>94.918475988211185</v>
          </cell>
          <cell r="AZ46">
            <v>130.52223941388272</v>
          </cell>
          <cell r="BA46">
            <v>137.28566934021822</v>
          </cell>
          <cell r="BB46">
            <v>130.38137797005115</v>
          </cell>
          <cell r="BC46">
            <v>141.79802369501806</v>
          </cell>
          <cell r="BD46">
            <v>159.51673953606155</v>
          </cell>
          <cell r="BE46">
            <v>164.36720993599499</v>
          </cell>
          <cell r="BF46">
            <v>149.48676393594752</v>
          </cell>
          <cell r="BG46">
            <v>133.30220964682815</v>
          </cell>
          <cell r="BH46">
            <v>133.42416586193121</v>
          </cell>
          <cell r="BI46">
            <v>106.36605137467804</v>
          </cell>
          <cell r="BJ46">
            <v>1609.3285152393541</v>
          </cell>
          <cell r="BK46">
            <v>111.39301005946872</v>
          </cell>
          <cell r="BL46">
            <v>80.505496011788821</v>
          </cell>
          <cell r="BM46">
            <v>110.68690013611727</v>
          </cell>
          <cell r="BN46">
            <v>117.07443030978177</v>
          </cell>
          <cell r="BO46">
            <v>113.40944427994887</v>
          </cell>
          <cell r="BP46">
            <v>124.14560135498189</v>
          </cell>
          <cell r="BQ46">
            <v>133.03469316393841</v>
          </cell>
          <cell r="BR46">
            <v>140.76900241400497</v>
          </cell>
          <cell r="BS46">
            <v>128.71266676405247</v>
          </cell>
          <cell r="BT46">
            <v>115.22164595317187</v>
          </cell>
          <cell r="BU46">
            <v>115.09968973806876</v>
          </cell>
          <cell r="BV46">
            <v>84.572309475321987</v>
          </cell>
          <cell r="BW46">
            <v>1374.6248896606457</v>
          </cell>
          <cell r="BX46">
            <v>39.703043204738499</v>
          </cell>
          <cell r="BY46">
            <v>32.129243075799437</v>
          </cell>
          <cell r="BZ46">
            <v>38.818646027032251</v>
          </cell>
          <cell r="CA46">
            <v>47.117234883424999</v>
          </cell>
          <cell r="CB46">
            <v>43.3382639202093</v>
          </cell>
          <cell r="CC46">
            <v>48.807929698522479</v>
          </cell>
          <cell r="CD46">
            <v>51.879327494115216</v>
          </cell>
          <cell r="CE46">
            <v>48.171621913540356</v>
          </cell>
          <cell r="CF46">
            <v>49.63778124173605</v>
          </cell>
          <cell r="CG46">
            <v>38.141857672257231</v>
          </cell>
          <cell r="CH46">
            <v>35.004662365324691</v>
          </cell>
          <cell r="CI46">
            <v>26.581884537925703</v>
          </cell>
          <cell r="CJ46">
            <v>499.3314960346263</v>
          </cell>
        </row>
        <row r="47">
          <cell r="A47" t="str">
            <v>Rezende</v>
          </cell>
          <cell r="B47" t="str">
            <v>Industrializados</v>
          </cell>
          <cell r="C47" t="str">
            <v>Mercado Interno</v>
          </cell>
          <cell r="D47" t="str">
            <v>Brasil</v>
          </cell>
          <cell r="E47" t="str">
            <v>Presuntaria demais Rezende</v>
          </cell>
          <cell r="F47" t="str">
            <v>Apresuntados</v>
          </cell>
          <cell r="G47" t="str">
            <v>Fatiamento</v>
          </cell>
          <cell r="H47">
            <v>357944</v>
          </cell>
          <cell r="I47" t="str">
            <v>ZAPT 2CX002U</v>
          </cell>
          <cell r="J47" t="str">
            <v>Apresuntado 2 Pecas</v>
          </cell>
          <cell r="K47">
            <v>280</v>
          </cell>
          <cell r="L47">
            <v>250</v>
          </cell>
          <cell r="M47">
            <v>250</v>
          </cell>
          <cell r="N47">
            <v>250</v>
          </cell>
          <cell r="O47">
            <v>280</v>
          </cell>
          <cell r="P47">
            <v>250</v>
          </cell>
          <cell r="Q47">
            <v>280</v>
          </cell>
          <cell r="R47">
            <v>270</v>
          </cell>
          <cell r="S47">
            <v>280</v>
          </cell>
          <cell r="T47">
            <v>260</v>
          </cell>
          <cell r="U47">
            <v>280</v>
          </cell>
          <cell r="V47">
            <v>250</v>
          </cell>
          <cell r="W47">
            <v>3180</v>
          </cell>
          <cell r="X47">
            <v>778.35790000000009</v>
          </cell>
          <cell r="Y47">
            <v>694.96249999999998</v>
          </cell>
          <cell r="Z47">
            <v>727.46260000000007</v>
          </cell>
          <cell r="AA47">
            <v>727.46260000000007</v>
          </cell>
          <cell r="AB47">
            <v>828.75520000000006</v>
          </cell>
          <cell r="AC47">
            <v>739.9600999999999</v>
          </cell>
          <cell r="AD47">
            <v>837.15509999999995</v>
          </cell>
          <cell r="AE47">
            <v>823.45679999999993</v>
          </cell>
          <cell r="AF47">
            <v>856.75520000000006</v>
          </cell>
          <cell r="AG47">
            <v>808.55860000000007</v>
          </cell>
          <cell r="AH47">
            <v>907.15229999999997</v>
          </cell>
          <cell r="AI47">
            <v>809.95739999999989</v>
          </cell>
          <cell r="AJ47">
            <v>9539.9962999999989</v>
          </cell>
          <cell r="AK47">
            <v>592.04063465000002</v>
          </cell>
          <cell r="AL47">
            <v>528.60757274999992</v>
          </cell>
          <cell r="AM47">
            <v>554.06751910000003</v>
          </cell>
          <cell r="AN47">
            <v>554.06751910000003</v>
          </cell>
          <cell r="AO47">
            <v>631.5206852</v>
          </cell>
          <cell r="AP47">
            <v>563.85776035000004</v>
          </cell>
          <cell r="AQ47">
            <v>638.10108085000002</v>
          </cell>
          <cell r="AR47">
            <v>628.00231280000003</v>
          </cell>
          <cell r="AS47">
            <v>653.45522520000009</v>
          </cell>
          <cell r="AT47">
            <v>616.96418310000001</v>
          </cell>
          <cell r="AU47">
            <v>692.93558304999999</v>
          </cell>
          <cell r="AV47">
            <v>618.6924608999999</v>
          </cell>
          <cell r="AW47">
            <v>7272.3125370500002</v>
          </cell>
          <cell r="AX47">
            <v>487.21252833278572</v>
          </cell>
          <cell r="AY47">
            <v>436.19293195077319</v>
          </cell>
          <cell r="AZ47">
            <v>435.2705964270807</v>
          </cell>
          <cell r="BA47">
            <v>432.52040338060084</v>
          </cell>
          <cell r="BB47">
            <v>482.12277378118102</v>
          </cell>
          <cell r="BC47">
            <v>429.78942574406074</v>
          </cell>
          <cell r="BD47">
            <v>482.85856323313692</v>
          </cell>
          <cell r="BE47">
            <v>467.37485493542772</v>
          </cell>
          <cell r="BF47">
            <v>489.70498259716572</v>
          </cell>
          <cell r="BG47">
            <v>457.7535571650476</v>
          </cell>
          <cell r="BH47">
            <v>499.23078651870742</v>
          </cell>
          <cell r="BI47">
            <v>452.29610941789741</v>
          </cell>
          <cell r="BJ47">
            <v>5552.327513483865</v>
          </cell>
          <cell r="BK47">
            <v>104.82810631721429</v>
          </cell>
          <cell r="BL47">
            <v>92.414640799226731</v>
          </cell>
          <cell r="BM47">
            <v>118.79692267291932</v>
          </cell>
          <cell r="BN47">
            <v>121.54711571939919</v>
          </cell>
          <cell r="BO47">
            <v>149.39791141881898</v>
          </cell>
          <cell r="BP47">
            <v>134.0683346059393</v>
          </cell>
          <cell r="BQ47">
            <v>155.2425176168631</v>
          </cell>
          <cell r="BR47">
            <v>160.62745786457231</v>
          </cell>
          <cell r="BS47">
            <v>163.75024260283436</v>
          </cell>
          <cell r="BT47">
            <v>159.21062593495242</v>
          </cell>
          <cell r="BU47">
            <v>193.70479653129257</v>
          </cell>
          <cell r="BV47">
            <v>166.39635148210249</v>
          </cell>
          <cell r="BW47">
            <v>1719.9850235661352</v>
          </cell>
          <cell r="BX47">
            <v>21.561906118524604</v>
          </cell>
          <cell r="BY47">
            <v>22.194639328680747</v>
          </cell>
          <cell r="BZ47">
            <v>20.293422460150051</v>
          </cell>
          <cell r="CA47">
            <v>19.664463592999795</v>
          </cell>
          <cell r="CB47">
            <v>21.439896986444825</v>
          </cell>
          <cell r="CC47">
            <v>19.938554647701004</v>
          </cell>
          <cell r="CD47">
            <v>20.959817461641819</v>
          </cell>
          <cell r="CE47">
            <v>19.981774095930152</v>
          </cell>
          <cell r="CF47">
            <v>22.683940089081535</v>
          </cell>
          <cell r="CG47">
            <v>19.426615107855579</v>
          </cell>
          <cell r="CH47">
            <v>22.427668990856219</v>
          </cell>
          <cell r="CI47">
            <v>19.052614359819085</v>
          </cell>
          <cell r="CJ47">
            <v>249.6253132396854</v>
          </cell>
        </row>
        <row r="48">
          <cell r="A48" t="str">
            <v>Rezende</v>
          </cell>
          <cell r="B48" t="str">
            <v>Industrializados</v>
          </cell>
          <cell r="C48" t="str">
            <v>Mercado Interno</v>
          </cell>
          <cell r="D48" t="str">
            <v>Brasil</v>
          </cell>
          <cell r="E48" t="str">
            <v>Presuntaria demais Rezende</v>
          </cell>
          <cell r="F48" t="str">
            <v>Apresuntados</v>
          </cell>
          <cell r="G48" t="str">
            <v>Fatiamento</v>
          </cell>
          <cell r="H48">
            <v>360864</v>
          </cell>
          <cell r="I48" t="str">
            <v>ZLAN 2CX003U</v>
          </cell>
          <cell r="J48" t="str">
            <v>Lanche Rezende 3 Pc</v>
          </cell>
          <cell r="K48">
            <v>80</v>
          </cell>
          <cell r="L48">
            <v>70</v>
          </cell>
          <cell r="M48">
            <v>70</v>
          </cell>
          <cell r="N48">
            <v>110</v>
          </cell>
          <cell r="O48">
            <v>110</v>
          </cell>
          <cell r="P48">
            <v>110</v>
          </cell>
          <cell r="Q48">
            <v>115</v>
          </cell>
          <cell r="R48">
            <v>125</v>
          </cell>
          <cell r="S48">
            <v>100</v>
          </cell>
          <cell r="T48">
            <v>110</v>
          </cell>
          <cell r="U48">
            <v>100</v>
          </cell>
          <cell r="V48">
            <v>80</v>
          </cell>
          <cell r="W48">
            <v>1180</v>
          </cell>
          <cell r="X48">
            <v>159.18</v>
          </cell>
          <cell r="Y48">
            <v>139.2824</v>
          </cell>
          <cell r="Z48">
            <v>139.98239999999998</v>
          </cell>
          <cell r="AA48">
            <v>219.9725</v>
          </cell>
          <cell r="AB48">
            <v>225.4725</v>
          </cell>
          <cell r="AC48">
            <v>226.57130000000001</v>
          </cell>
          <cell r="AD48">
            <v>234.57119999999998</v>
          </cell>
          <cell r="AE48">
            <v>257.46749999999997</v>
          </cell>
          <cell r="AF48">
            <v>202.97479999999996</v>
          </cell>
          <cell r="AG48">
            <v>226.57130000000001</v>
          </cell>
          <cell r="AH48">
            <v>214.97310000000002</v>
          </cell>
          <cell r="AI48">
            <v>171.97840000000002</v>
          </cell>
          <cell r="AJ48">
            <v>2418.9973999999997</v>
          </cell>
          <cell r="AK48">
            <v>119.45638</v>
          </cell>
          <cell r="AL48">
            <v>104.5240364</v>
          </cell>
          <cell r="AM48">
            <v>105.07274439999999</v>
          </cell>
          <cell r="AN48">
            <v>165.11420575000002</v>
          </cell>
          <cell r="AO48">
            <v>169.42282575000002</v>
          </cell>
          <cell r="AP48">
            <v>170.28385355</v>
          </cell>
          <cell r="AQ48">
            <v>176.2229772</v>
          </cell>
          <cell r="AR48">
            <v>193.50458824999995</v>
          </cell>
          <cell r="AS48">
            <v>152.45404180000003</v>
          </cell>
          <cell r="AT48">
            <v>170.28385355</v>
          </cell>
          <cell r="AU48">
            <v>161.85388385000002</v>
          </cell>
          <cell r="AV48">
            <v>129.4829704</v>
          </cell>
          <cell r="AW48">
            <v>1817.6763609</v>
          </cell>
          <cell r="AX48">
            <v>73.949468698790938</v>
          </cell>
          <cell r="AY48">
            <v>64.829428770455934</v>
          </cell>
          <cell r="AZ48">
            <v>64.617624402124179</v>
          </cell>
          <cell r="BA48">
            <v>100.83747292269138</v>
          </cell>
          <cell r="BB48">
            <v>100.32714662826351</v>
          </cell>
          <cell r="BC48">
            <v>100.19189623186109</v>
          </cell>
          <cell r="BD48">
            <v>105.05398589215008</v>
          </cell>
          <cell r="BE48">
            <v>114.67438895605325</v>
          </cell>
          <cell r="BF48">
            <v>92.747762094370515</v>
          </cell>
          <cell r="BG48">
            <v>102.76270223331996</v>
          </cell>
          <cell r="BH48">
            <v>94.639754261771301</v>
          </cell>
          <cell r="BI48">
            <v>76.776397542357955</v>
          </cell>
          <cell r="BJ48">
            <v>1091.40802863421</v>
          </cell>
          <cell r="BK48">
            <v>45.506911301209058</v>
          </cell>
          <cell r="BL48">
            <v>39.694607629544066</v>
          </cell>
          <cell r="BM48">
            <v>40.455119997875812</v>
          </cell>
          <cell r="BN48">
            <v>64.276732827308649</v>
          </cell>
          <cell r="BO48">
            <v>69.095679121736509</v>
          </cell>
          <cell r="BP48">
            <v>70.09195731813891</v>
          </cell>
          <cell r="BQ48">
            <v>71.168991307849922</v>
          </cell>
          <cell r="BR48">
            <v>78.830199293946706</v>
          </cell>
          <cell r="BS48">
            <v>59.706279705629512</v>
          </cell>
          <cell r="BT48">
            <v>67.521151316680047</v>
          </cell>
          <cell r="BU48">
            <v>67.214129588228715</v>
          </cell>
          <cell r="BV48">
            <v>52.706572857642044</v>
          </cell>
          <cell r="BW48">
            <v>726.26833226578992</v>
          </cell>
          <cell r="BX48">
            <v>12.40396273830827</v>
          </cell>
          <cell r="BY48">
            <v>12.512597347641611</v>
          </cell>
          <cell r="BZ48">
            <v>11.440754692663241</v>
          </cell>
          <cell r="CA48">
            <v>17.421122187617549</v>
          </cell>
          <cell r="CB48">
            <v>16.958939642163006</v>
          </cell>
          <cell r="CC48">
            <v>17.663944663341386</v>
          </cell>
          <cell r="CD48">
            <v>17.332797028248049</v>
          </cell>
          <cell r="CE48">
            <v>18.626087548915422</v>
          </cell>
          <cell r="CF48">
            <v>16.311796952891001</v>
          </cell>
          <cell r="CG48">
            <v>16.548468938066161</v>
          </cell>
          <cell r="CH48">
            <v>16.127514941478715</v>
          </cell>
          <cell r="CI48">
            <v>12.275689690649664</v>
          </cell>
          <cell r="CJ48">
            <v>185.62367637198406</v>
          </cell>
        </row>
        <row r="49">
          <cell r="A49" t="str">
            <v>Rezende</v>
          </cell>
          <cell r="B49" t="str">
            <v>Industrializados</v>
          </cell>
          <cell r="C49" t="str">
            <v>Mercado Interno</v>
          </cell>
          <cell r="D49" t="str">
            <v>Brasil</v>
          </cell>
          <cell r="E49" t="str">
            <v>Presuntaria demais Rezende</v>
          </cell>
          <cell r="F49" t="str">
            <v>Apresuntados</v>
          </cell>
          <cell r="G49" t="str">
            <v>Fatiamento</v>
          </cell>
          <cell r="H49">
            <v>385891</v>
          </cell>
          <cell r="I49" t="str">
            <v>ZLAR 2CX002U</v>
          </cell>
          <cell r="J49" t="str">
            <v>Lanche Rezende 2 Pc</v>
          </cell>
          <cell r="K49">
            <v>262</v>
          </cell>
          <cell r="L49">
            <v>262</v>
          </cell>
          <cell r="M49">
            <v>262</v>
          </cell>
          <cell r="N49">
            <v>262</v>
          </cell>
          <cell r="O49">
            <v>262</v>
          </cell>
          <cell r="P49">
            <v>262</v>
          </cell>
          <cell r="Q49">
            <v>262</v>
          </cell>
          <cell r="R49">
            <v>262</v>
          </cell>
          <cell r="S49">
            <v>262</v>
          </cell>
          <cell r="T49">
            <v>262</v>
          </cell>
          <cell r="U49">
            <v>262</v>
          </cell>
          <cell r="V49">
            <v>262</v>
          </cell>
          <cell r="W49">
            <v>3144</v>
          </cell>
          <cell r="X49">
            <v>519.18179999999995</v>
          </cell>
          <cell r="Y49">
            <v>519.18179999999995</v>
          </cell>
          <cell r="Z49">
            <v>521.80449999999996</v>
          </cell>
          <cell r="AA49">
            <v>521.80449999999996</v>
          </cell>
          <cell r="AB49">
            <v>537.5376</v>
          </cell>
          <cell r="AC49">
            <v>540.16010000000006</v>
          </cell>
          <cell r="AD49">
            <v>537.5376</v>
          </cell>
          <cell r="AE49">
            <v>540.16010000000006</v>
          </cell>
          <cell r="AF49">
            <v>534.91489999999999</v>
          </cell>
          <cell r="AG49">
            <v>545.40290000000005</v>
          </cell>
          <cell r="AH49">
            <v>563.75849999999991</v>
          </cell>
          <cell r="AI49">
            <v>563.75849999999991</v>
          </cell>
          <cell r="AJ49">
            <v>6445.2028</v>
          </cell>
          <cell r="AK49">
            <v>389.32851430000005</v>
          </cell>
          <cell r="AL49">
            <v>389.32851430000005</v>
          </cell>
          <cell r="AM49">
            <v>391.38322775</v>
          </cell>
          <cell r="AN49">
            <v>391.38322775</v>
          </cell>
          <cell r="AO49">
            <v>403.70912559999999</v>
          </cell>
          <cell r="AP49">
            <v>405.76374635000008</v>
          </cell>
          <cell r="AQ49">
            <v>403.70912559999999</v>
          </cell>
          <cell r="AR49">
            <v>405.76374635000008</v>
          </cell>
          <cell r="AS49">
            <v>401.65441214999998</v>
          </cell>
          <cell r="AT49">
            <v>409.87117015000001</v>
          </cell>
          <cell r="AU49">
            <v>424.25158875000005</v>
          </cell>
          <cell r="AV49">
            <v>424.25158875000005</v>
          </cell>
          <cell r="AW49">
            <v>4840.3979878000009</v>
          </cell>
          <cell r="AX49">
            <v>242.08236748854029</v>
          </cell>
          <cell r="AY49">
            <v>242.5450076837065</v>
          </cell>
          <cell r="AZ49">
            <v>241.75225419080763</v>
          </cell>
          <cell r="BA49">
            <v>240.07441368859219</v>
          </cell>
          <cell r="BB49">
            <v>238.85890924186398</v>
          </cell>
          <cell r="BC49">
            <v>238.53676738861461</v>
          </cell>
          <cell r="BD49">
            <v>239.23808611950713</v>
          </cell>
          <cell r="BE49">
            <v>240.25531125188763</v>
          </cell>
          <cell r="BF49">
            <v>242.89692868725072</v>
          </cell>
          <cell r="BG49">
            <v>244.65995986481667</v>
          </cell>
          <cell r="BH49">
            <v>247.85394816584082</v>
          </cell>
          <cell r="BI49">
            <v>251.34055945122225</v>
          </cell>
          <cell r="BJ49">
            <v>2910.0945132226507</v>
          </cell>
          <cell r="BK49">
            <v>147.24614681145977</v>
          </cell>
          <cell r="BL49">
            <v>146.78350661629355</v>
          </cell>
          <cell r="BM49">
            <v>149.63097355919237</v>
          </cell>
          <cell r="BN49">
            <v>151.30881406140782</v>
          </cell>
          <cell r="BO49">
            <v>164.85021635813601</v>
          </cell>
          <cell r="BP49">
            <v>167.22697896138547</v>
          </cell>
          <cell r="BQ49">
            <v>164.47103948049286</v>
          </cell>
          <cell r="BR49">
            <v>165.50843509811244</v>
          </cell>
          <cell r="BS49">
            <v>158.75748346274926</v>
          </cell>
          <cell r="BT49">
            <v>165.21121028518334</v>
          </cell>
          <cell r="BU49">
            <v>176.39764058415923</v>
          </cell>
          <cell r="BV49">
            <v>172.91102929877781</v>
          </cell>
          <cell r="BW49">
            <v>1930.3034745773502</v>
          </cell>
          <cell r="BX49">
            <v>42.982411072155301</v>
          </cell>
          <cell r="BY49">
            <v>42.98247160523082</v>
          </cell>
          <cell r="BZ49">
            <v>42.761617150442198</v>
          </cell>
          <cell r="CA49">
            <v>42.939402713825771</v>
          </cell>
          <cell r="CB49">
            <v>42.858082293363509</v>
          </cell>
          <cell r="CC49">
            <v>43.351135040677427</v>
          </cell>
          <cell r="CD49">
            <v>43.494065824635975</v>
          </cell>
          <cell r="CE49">
            <v>43.645052600648363</v>
          </cell>
          <cell r="CF49">
            <v>43.794758202841805</v>
          </cell>
          <cell r="CG49">
            <v>43.383059989364355</v>
          </cell>
          <cell r="CH49">
            <v>43.783326715665389</v>
          </cell>
          <cell r="CI49">
            <v>42.864341587691335</v>
          </cell>
          <cell r="CJ49">
            <v>518.83972479654221</v>
          </cell>
        </row>
        <row r="50">
          <cell r="E50" t="str">
            <v>Presuntaria demais Rezende Total</v>
          </cell>
          <cell r="I50" t="str">
            <v>Presuntaria demais Rezende Total</v>
          </cell>
          <cell r="K50">
            <v>622</v>
          </cell>
          <cell r="L50">
            <v>582</v>
          </cell>
          <cell r="M50">
            <v>582</v>
          </cell>
          <cell r="N50">
            <v>622</v>
          </cell>
          <cell r="O50">
            <v>652</v>
          </cell>
          <cell r="P50">
            <v>622</v>
          </cell>
          <cell r="Q50">
            <v>657</v>
          </cell>
          <cell r="R50">
            <v>657</v>
          </cell>
          <cell r="S50">
            <v>642</v>
          </cell>
          <cell r="T50">
            <v>632</v>
          </cell>
          <cell r="U50">
            <v>642</v>
          </cell>
          <cell r="V50">
            <v>592</v>
          </cell>
          <cell r="W50">
            <v>7504</v>
          </cell>
          <cell r="X50">
            <v>1456.7197000000001</v>
          </cell>
          <cell r="Y50">
            <v>1353.4267</v>
          </cell>
          <cell r="Z50">
            <v>1389.2494999999999</v>
          </cell>
          <cell r="AA50">
            <v>1469.2395999999999</v>
          </cell>
          <cell r="AB50">
            <v>1591.7653</v>
          </cell>
          <cell r="AC50">
            <v>1506.6914999999999</v>
          </cell>
          <cell r="AD50">
            <v>1609.2638999999999</v>
          </cell>
          <cell r="AE50">
            <v>1621.0844</v>
          </cell>
          <cell r="AF50">
            <v>1594.6449</v>
          </cell>
          <cell r="AG50">
            <v>1580.5328000000002</v>
          </cell>
          <cell r="AH50">
            <v>1685.8838999999998</v>
          </cell>
          <cell r="AI50">
            <v>1545.6942999999999</v>
          </cell>
          <cell r="AJ50">
            <v>18404.196499999998</v>
          </cell>
          <cell r="AK50">
            <v>1100.82552895</v>
          </cell>
          <cell r="AL50">
            <v>1022.46012345</v>
          </cell>
          <cell r="AM50">
            <v>1050.52349125</v>
          </cell>
          <cell r="AN50">
            <v>1110.5649526</v>
          </cell>
          <cell r="AO50">
            <v>1204.6526365499999</v>
          </cell>
          <cell r="AP50">
            <v>1139.9053602500001</v>
          </cell>
          <cell r="AQ50">
            <v>1218.03318365</v>
          </cell>
          <cell r="AR50">
            <v>1227.2706474000001</v>
          </cell>
          <cell r="AS50">
            <v>1207.5636791500001</v>
          </cell>
          <cell r="AT50">
            <v>1197.1192068</v>
          </cell>
          <cell r="AU50">
            <v>1279.0410556500001</v>
          </cell>
          <cell r="AV50">
            <v>1172.42702005</v>
          </cell>
          <cell r="AW50">
            <v>13930.38688575</v>
          </cell>
          <cell r="AX50">
            <v>803.24436452011696</v>
          </cell>
          <cell r="AY50">
            <v>743.56736840493568</v>
          </cell>
          <cell r="AZ50">
            <v>741.64047502001256</v>
          </cell>
          <cell r="BA50">
            <v>773.43228999188432</v>
          </cell>
          <cell r="BB50">
            <v>821.30882965130854</v>
          </cell>
          <cell r="BC50">
            <v>768.51808936453642</v>
          </cell>
          <cell r="BD50">
            <v>827.1506352447941</v>
          </cell>
          <cell r="BE50">
            <v>822.30455514336859</v>
          </cell>
          <cell r="BF50">
            <v>825.34967337878697</v>
          </cell>
          <cell r="BG50">
            <v>805.17621926318418</v>
          </cell>
          <cell r="BH50">
            <v>841.72448894631952</v>
          </cell>
          <cell r="BI50">
            <v>780.41306641147764</v>
          </cell>
          <cell r="BJ50">
            <v>9553.8300553407244</v>
          </cell>
          <cell r="BK50">
            <v>297.58116442988313</v>
          </cell>
          <cell r="BL50">
            <v>278.89275504506435</v>
          </cell>
          <cell r="BM50">
            <v>308.8830162299875</v>
          </cell>
          <cell r="BN50">
            <v>337.13266260811565</v>
          </cell>
          <cell r="BO50">
            <v>383.34380689869147</v>
          </cell>
          <cell r="BP50">
            <v>371.38727088546364</v>
          </cell>
          <cell r="BQ50">
            <v>390.88254840520585</v>
          </cell>
          <cell r="BR50">
            <v>404.96609225663144</v>
          </cell>
          <cell r="BS50">
            <v>382.21400577121312</v>
          </cell>
          <cell r="BT50">
            <v>391.94298753681585</v>
          </cell>
          <cell r="BU50">
            <v>437.31656670368056</v>
          </cell>
          <cell r="BV50">
            <v>392.01395363852237</v>
          </cell>
          <cell r="BW50">
            <v>4376.5568304092758</v>
          </cell>
          <cell r="BX50">
            <v>76.948279928988171</v>
          </cell>
          <cell r="BY50">
            <v>77.68970828155318</v>
          </cell>
          <cell r="BZ50">
            <v>74.495794303255494</v>
          </cell>
          <cell r="CA50">
            <v>80.024988494443107</v>
          </cell>
          <cell r="CB50">
            <v>81.256918921971334</v>
          </cell>
          <cell r="CC50">
            <v>80.953634351719813</v>
          </cell>
          <cell r="CD50">
            <v>81.786680314525853</v>
          </cell>
          <cell r="CE50">
            <v>82.25291424549394</v>
          </cell>
          <cell r="CF50">
            <v>82.790495244814338</v>
          </cell>
          <cell r="CG50">
            <v>79.358144035286102</v>
          </cell>
          <cell r="CH50">
            <v>82.338510648000323</v>
          </cell>
          <cell r="CI50">
            <v>74.192645638160087</v>
          </cell>
          <cell r="CJ50">
            <v>954.08871440821167</v>
          </cell>
        </row>
        <row r="51">
          <cell r="A51" t="str">
            <v>Rezende</v>
          </cell>
          <cell r="B51" t="str">
            <v>Industrializados</v>
          </cell>
          <cell r="C51" t="str">
            <v>Mercado Interno</v>
          </cell>
          <cell r="D51" t="str">
            <v>Brasil</v>
          </cell>
          <cell r="E51" t="str">
            <v>Presuntos cozidos Rezende</v>
          </cell>
          <cell r="F51" t="str">
            <v>Presuntos</v>
          </cell>
          <cell r="G51" t="str">
            <v>Fatiamento</v>
          </cell>
          <cell r="H51">
            <v>358533</v>
          </cell>
          <cell r="I51" t="str">
            <v>ZPCS 2CX002U</v>
          </cell>
          <cell r="J51" t="str">
            <v>Presunto Cozido S/ Capa de Gordura 2 Pc</v>
          </cell>
          <cell r="K51">
            <v>175</v>
          </cell>
          <cell r="L51">
            <v>175</v>
          </cell>
          <cell r="M51">
            <v>160</v>
          </cell>
          <cell r="N51">
            <v>175</v>
          </cell>
          <cell r="O51">
            <v>175</v>
          </cell>
          <cell r="P51">
            <v>175</v>
          </cell>
          <cell r="Q51">
            <v>180</v>
          </cell>
          <cell r="R51">
            <v>185</v>
          </cell>
          <cell r="S51">
            <v>175</v>
          </cell>
          <cell r="T51">
            <v>175</v>
          </cell>
          <cell r="U51">
            <v>175</v>
          </cell>
          <cell r="V51">
            <v>175</v>
          </cell>
          <cell r="W51">
            <v>2100</v>
          </cell>
          <cell r="X51">
            <v>742.2364</v>
          </cell>
          <cell r="Y51">
            <v>731.73269999999991</v>
          </cell>
          <cell r="Z51">
            <v>686.61919999999998</v>
          </cell>
          <cell r="AA51">
            <v>745.73799999999994</v>
          </cell>
          <cell r="AB51">
            <v>750.98969999999997</v>
          </cell>
          <cell r="AC51">
            <v>761.49310000000003</v>
          </cell>
          <cell r="AD51">
            <v>783.25</v>
          </cell>
          <cell r="AE51">
            <v>830.91460000000006</v>
          </cell>
          <cell r="AF51">
            <v>786.00010000000009</v>
          </cell>
          <cell r="AG51">
            <v>789.50199999999995</v>
          </cell>
          <cell r="AH51">
            <v>808.75900000000001</v>
          </cell>
          <cell r="AI51">
            <v>822.76250000000005</v>
          </cell>
          <cell r="AJ51">
            <v>9239.9973000000009</v>
          </cell>
          <cell r="AK51">
            <v>572.31710339999995</v>
          </cell>
          <cell r="AL51">
            <v>564.08854845000008</v>
          </cell>
          <cell r="AM51">
            <v>529.53070520000006</v>
          </cell>
          <cell r="AN51">
            <v>575.06017500000007</v>
          </cell>
          <cell r="AO51">
            <v>579.17415794999988</v>
          </cell>
          <cell r="AP51">
            <v>587.40252185000008</v>
          </cell>
          <cell r="AQ51">
            <v>604.18508499999996</v>
          </cell>
          <cell r="AR51">
            <v>641.26370709999992</v>
          </cell>
          <cell r="AS51">
            <v>606.60067634999996</v>
          </cell>
          <cell r="AT51">
            <v>609.34393699999998</v>
          </cell>
          <cell r="AU51">
            <v>624.42944450000005</v>
          </cell>
          <cell r="AV51">
            <v>635.39953674999992</v>
          </cell>
          <cell r="AW51">
            <v>7128.7955985500002</v>
          </cell>
          <cell r="AX51">
            <v>462.61155320234178</v>
          </cell>
          <cell r="AY51">
            <v>464.11796685671499</v>
          </cell>
          <cell r="AZ51">
            <v>423.2614326014691</v>
          </cell>
          <cell r="BA51">
            <v>459.43644958072082</v>
          </cell>
          <cell r="BB51">
            <v>456.81859665611864</v>
          </cell>
          <cell r="BC51">
            <v>455.95516441917073</v>
          </cell>
          <cell r="BD51">
            <v>468.68666298913888</v>
          </cell>
          <cell r="BE51">
            <v>483.90352266201961</v>
          </cell>
          <cell r="BF51">
            <v>463.45999786965456</v>
          </cell>
          <cell r="BG51">
            <v>467.17091927765239</v>
          </cell>
          <cell r="BH51">
            <v>474.30188960794783</v>
          </cell>
          <cell r="BI51">
            <v>480.6236653390045</v>
          </cell>
          <cell r="BJ51">
            <v>5560.3478210619523</v>
          </cell>
          <cell r="BK51">
            <v>109.70555019765817</v>
          </cell>
          <cell r="BL51">
            <v>99.97058159328509</v>
          </cell>
          <cell r="BM51">
            <v>106.26927259853096</v>
          </cell>
          <cell r="BN51">
            <v>115.62372541927925</v>
          </cell>
          <cell r="BO51">
            <v>122.35556129388124</v>
          </cell>
          <cell r="BP51">
            <v>131.44735743082936</v>
          </cell>
          <cell r="BQ51">
            <v>135.49842201086108</v>
          </cell>
          <cell r="BR51">
            <v>157.36018443798031</v>
          </cell>
          <cell r="BS51">
            <v>143.1406784803454</v>
          </cell>
          <cell r="BT51">
            <v>142.17301772234759</v>
          </cell>
          <cell r="BU51">
            <v>150.12755489205222</v>
          </cell>
          <cell r="BV51">
            <v>154.77587141099542</v>
          </cell>
          <cell r="BW51">
            <v>1568.4477774880479</v>
          </cell>
          <cell r="BX51">
            <v>26.975236415792551</v>
          </cell>
          <cell r="BY51">
            <v>31.098842380219871</v>
          </cell>
          <cell r="BZ51">
            <v>25.997606238010928</v>
          </cell>
          <cell r="CA51">
            <v>27.553592771976295</v>
          </cell>
          <cell r="CB51">
            <v>26.822595681591629</v>
          </cell>
          <cell r="CC51">
            <v>27.937645621521135</v>
          </cell>
          <cell r="CD51">
            <v>26.971187067676329</v>
          </cell>
          <cell r="CE51">
            <v>27.405649573997252</v>
          </cell>
          <cell r="CF51">
            <v>28.378968138146071</v>
          </cell>
          <cell r="CG51">
            <v>26.173387065221014</v>
          </cell>
          <cell r="CH51">
            <v>28.058357639663942</v>
          </cell>
          <cell r="CI51">
            <v>26.696277517661564</v>
          </cell>
          <cell r="CJ51">
            <v>330.06934611147858</v>
          </cell>
        </row>
        <row r="52">
          <cell r="A52" t="str">
            <v>Rezende</v>
          </cell>
          <cell r="B52" t="str">
            <v>Industrializados</v>
          </cell>
          <cell r="C52" t="str">
            <v>Mercado Interno</v>
          </cell>
          <cell r="D52" t="str">
            <v>Brasil</v>
          </cell>
          <cell r="E52" t="str">
            <v>Presuntos cozidos Rezende</v>
          </cell>
          <cell r="F52" t="str">
            <v>Presuntos</v>
          </cell>
          <cell r="G52" t="str">
            <v>Fatiamento</v>
          </cell>
          <cell r="H52">
            <v>358541</v>
          </cell>
          <cell r="I52" t="str">
            <v>ZPCT 2CX002U</v>
          </cell>
          <cell r="J52" t="str">
            <v>Presunto Cozido Tradicional 2 Pc</v>
          </cell>
          <cell r="K52">
            <v>60</v>
          </cell>
          <cell r="L52">
            <v>60</v>
          </cell>
          <cell r="M52">
            <v>60</v>
          </cell>
          <cell r="N52">
            <v>80</v>
          </cell>
          <cell r="O52">
            <v>80</v>
          </cell>
          <cell r="P52">
            <v>80</v>
          </cell>
          <cell r="Q52">
            <v>90</v>
          </cell>
          <cell r="R52">
            <v>90</v>
          </cell>
          <cell r="S52">
            <v>75</v>
          </cell>
          <cell r="T52">
            <v>75</v>
          </cell>
          <cell r="U52">
            <v>75</v>
          </cell>
          <cell r="V52">
            <v>75</v>
          </cell>
          <cell r="W52">
            <v>900</v>
          </cell>
          <cell r="X52">
            <v>253.77790000000002</v>
          </cell>
          <cell r="Y52">
            <v>250.77789999999999</v>
          </cell>
          <cell r="Z52">
            <v>257.37710000000004</v>
          </cell>
          <cell r="AA52">
            <v>339.96960000000001</v>
          </cell>
          <cell r="AB52">
            <v>343.16969999999998</v>
          </cell>
          <cell r="AC52">
            <v>347.16969999999998</v>
          </cell>
          <cell r="AD52">
            <v>390.5659</v>
          </cell>
          <cell r="AE52">
            <v>404.0641</v>
          </cell>
          <cell r="AF52">
            <v>336.7201</v>
          </cell>
          <cell r="AG52">
            <v>338.2201</v>
          </cell>
          <cell r="AH52">
            <v>346.46919999999994</v>
          </cell>
          <cell r="AI52">
            <v>351.7192</v>
          </cell>
          <cell r="AJ52">
            <v>3960.0005000000001</v>
          </cell>
          <cell r="AK52">
            <v>195.99105264999997</v>
          </cell>
          <cell r="AL52">
            <v>193.64091264999999</v>
          </cell>
          <cell r="AM52">
            <v>198.81054985000003</v>
          </cell>
          <cell r="AN52">
            <v>262.57381359999999</v>
          </cell>
          <cell r="AO52">
            <v>265.08072595000004</v>
          </cell>
          <cell r="AP52">
            <v>268.21434594999999</v>
          </cell>
          <cell r="AQ52">
            <v>301.74127665000003</v>
          </cell>
          <cell r="AR52">
            <v>312.31527234999999</v>
          </cell>
          <cell r="AS52">
            <v>260.26291035000003</v>
          </cell>
          <cell r="AT52">
            <v>261.43798035000003</v>
          </cell>
          <cell r="AU52">
            <v>267.90009819999995</v>
          </cell>
          <cell r="AV52">
            <v>272.01284320000002</v>
          </cell>
          <cell r="AW52">
            <v>3059.9817817500002</v>
          </cell>
          <cell r="AX52">
            <v>149.6929122576573</v>
          </cell>
          <cell r="AY52">
            <v>150.17867458509019</v>
          </cell>
          <cell r="AZ52">
            <v>149.79954302469108</v>
          </cell>
          <cell r="BA52">
            <v>198.22537937926703</v>
          </cell>
          <cell r="BB52">
            <v>197.09983255346924</v>
          </cell>
          <cell r="BC52">
            <v>196.72859954712402</v>
          </cell>
          <cell r="BD52">
            <v>221.20613541646378</v>
          </cell>
          <cell r="BE52">
            <v>222.21172268318989</v>
          </cell>
          <cell r="BF52">
            <v>187.47928036421698</v>
          </cell>
          <cell r="BG52">
            <v>188.97507288306053</v>
          </cell>
          <cell r="BH52">
            <v>191.84941348452884</v>
          </cell>
          <cell r="BI52">
            <v>194.4194605689776</v>
          </cell>
          <cell r="BJ52">
            <v>2247.8660267477362</v>
          </cell>
          <cell r="BK52">
            <v>46.298140392342674</v>
          </cell>
          <cell r="BL52">
            <v>43.462238064909798</v>
          </cell>
          <cell r="BM52">
            <v>49.011006825308954</v>
          </cell>
          <cell r="BN52">
            <v>64.348434220732969</v>
          </cell>
          <cell r="BO52">
            <v>67.980893396530803</v>
          </cell>
          <cell r="BP52">
            <v>71.485746402875975</v>
          </cell>
          <cell r="BQ52">
            <v>80.535141233536251</v>
          </cell>
          <cell r="BR52">
            <v>90.103549666810096</v>
          </cell>
          <cell r="BS52">
            <v>72.783629985783051</v>
          </cell>
          <cell r="BT52">
            <v>72.462907466939498</v>
          </cell>
          <cell r="BU52">
            <v>76.050684715471107</v>
          </cell>
          <cell r="BV52">
            <v>77.593382631022422</v>
          </cell>
          <cell r="BW52">
            <v>812.115755002264</v>
          </cell>
          <cell r="BX52">
            <v>13.150683580751323</v>
          </cell>
          <cell r="BY52">
            <v>15.160980595680407</v>
          </cell>
          <cell r="BZ52">
            <v>13.862274560429597</v>
          </cell>
          <cell r="CA52">
            <v>17.91018371468569</v>
          </cell>
          <cell r="CB52">
            <v>17.435026361809534</v>
          </cell>
          <cell r="CC52">
            <v>18.159822922809489</v>
          </cell>
          <cell r="CD52">
            <v>19.175201343047796</v>
          </cell>
          <cell r="CE52">
            <v>18.95748620326653</v>
          </cell>
          <cell r="CF52">
            <v>17.293770131359157</v>
          </cell>
          <cell r="CG52">
            <v>15.949718019416188</v>
          </cell>
          <cell r="CH52">
            <v>17.098394308519129</v>
          </cell>
          <cell r="CI52">
            <v>16.268360587185491</v>
          </cell>
          <cell r="CJ52">
            <v>200.42190232896036</v>
          </cell>
        </row>
        <row r="53">
          <cell r="E53" t="str">
            <v>Presuntos cozidos Rezende Total</v>
          </cell>
          <cell r="I53" t="str">
            <v>Presuntos cozidos Rezende Total</v>
          </cell>
          <cell r="K53">
            <v>235</v>
          </cell>
          <cell r="L53">
            <v>235</v>
          </cell>
          <cell r="M53">
            <v>220</v>
          </cell>
          <cell r="N53">
            <v>255</v>
          </cell>
          <cell r="O53">
            <v>255</v>
          </cell>
          <cell r="P53">
            <v>255</v>
          </cell>
          <cell r="Q53">
            <v>270</v>
          </cell>
          <cell r="R53">
            <v>275</v>
          </cell>
          <cell r="S53">
            <v>250</v>
          </cell>
          <cell r="T53">
            <v>250</v>
          </cell>
          <cell r="U53">
            <v>250</v>
          </cell>
          <cell r="V53">
            <v>250</v>
          </cell>
          <cell r="W53">
            <v>3000</v>
          </cell>
          <cell r="X53">
            <v>996.01430000000005</v>
          </cell>
          <cell r="Y53">
            <v>982.51059999999984</v>
          </cell>
          <cell r="Z53">
            <v>943.99630000000002</v>
          </cell>
          <cell r="AA53">
            <v>1085.7076</v>
          </cell>
          <cell r="AB53">
            <v>1094.1594</v>
          </cell>
          <cell r="AC53">
            <v>1108.6628000000001</v>
          </cell>
          <cell r="AD53">
            <v>1173.8159000000001</v>
          </cell>
          <cell r="AE53">
            <v>1234.9787000000001</v>
          </cell>
          <cell r="AF53">
            <v>1122.7202000000002</v>
          </cell>
          <cell r="AG53">
            <v>1127.7221</v>
          </cell>
          <cell r="AH53">
            <v>1155.2282</v>
          </cell>
          <cell r="AI53">
            <v>1174.4817</v>
          </cell>
          <cell r="AJ53">
            <v>13199.997800000001</v>
          </cell>
          <cell r="AK53">
            <v>768.30815604999998</v>
          </cell>
          <cell r="AL53">
            <v>757.72946110000009</v>
          </cell>
          <cell r="AM53">
            <v>728.34125505000009</v>
          </cell>
          <cell r="AN53">
            <v>837.63398860000007</v>
          </cell>
          <cell r="AO53">
            <v>844.25488389999987</v>
          </cell>
          <cell r="AP53">
            <v>855.61686780000014</v>
          </cell>
          <cell r="AQ53">
            <v>905.92636164999999</v>
          </cell>
          <cell r="AR53">
            <v>953.57897944999991</v>
          </cell>
          <cell r="AS53">
            <v>866.86358670000004</v>
          </cell>
          <cell r="AT53">
            <v>870.78191734999996</v>
          </cell>
          <cell r="AU53">
            <v>892.32954270000005</v>
          </cell>
          <cell r="AV53">
            <v>907.41237994999994</v>
          </cell>
          <cell r="AW53">
            <v>10188.7773803</v>
          </cell>
          <cell r="AX53">
            <v>612.30446545999905</v>
          </cell>
          <cell r="AY53">
            <v>614.29664144180515</v>
          </cell>
          <cell r="AZ53">
            <v>573.06097562616014</v>
          </cell>
          <cell r="BA53">
            <v>657.66182895998782</v>
          </cell>
          <cell r="BB53">
            <v>653.91842920958788</v>
          </cell>
          <cell r="BC53">
            <v>652.68376396629469</v>
          </cell>
          <cell r="BD53">
            <v>689.89279840560266</v>
          </cell>
          <cell r="BE53">
            <v>706.11524534520947</v>
          </cell>
          <cell r="BF53">
            <v>650.93927823387151</v>
          </cell>
          <cell r="BG53">
            <v>656.14599216071292</v>
          </cell>
          <cell r="BH53">
            <v>666.15130309247661</v>
          </cell>
          <cell r="BI53">
            <v>675.04312590798213</v>
          </cell>
          <cell r="BJ53">
            <v>7808.2138478096886</v>
          </cell>
          <cell r="BK53">
            <v>156.00369059000084</v>
          </cell>
          <cell r="BL53">
            <v>143.43281965819489</v>
          </cell>
          <cell r="BM53">
            <v>155.28027942383991</v>
          </cell>
          <cell r="BN53">
            <v>179.97215964001222</v>
          </cell>
          <cell r="BO53">
            <v>190.33645469041204</v>
          </cell>
          <cell r="BP53">
            <v>202.93310383370533</v>
          </cell>
          <cell r="BQ53">
            <v>216.03356324439733</v>
          </cell>
          <cell r="BR53">
            <v>247.4637341047904</v>
          </cell>
          <cell r="BS53">
            <v>215.92430846612845</v>
          </cell>
          <cell r="BT53">
            <v>214.63592518928709</v>
          </cell>
          <cell r="BU53">
            <v>226.17823960752332</v>
          </cell>
          <cell r="BV53">
            <v>232.36925404201784</v>
          </cell>
          <cell r="BW53">
            <v>2380.5635324903119</v>
          </cell>
          <cell r="BX53">
            <v>40.125919996543871</v>
          </cell>
          <cell r="BY53">
            <v>46.259822975900278</v>
          </cell>
          <cell r="BZ53">
            <v>39.859880798440528</v>
          </cell>
          <cell r="CA53">
            <v>45.463776486661985</v>
          </cell>
          <cell r="CB53">
            <v>44.257622043401163</v>
          </cell>
          <cell r="CC53">
            <v>46.097468544330624</v>
          </cell>
          <cell r="CD53">
            <v>46.146388410724128</v>
          </cell>
          <cell r="CE53">
            <v>46.363135777263778</v>
          </cell>
          <cell r="CF53">
            <v>45.672738269505231</v>
          </cell>
          <cell r="CG53">
            <v>42.123105084637203</v>
          </cell>
          <cell r="CH53">
            <v>45.156751948183071</v>
          </cell>
          <cell r="CI53">
            <v>42.964638104847054</v>
          </cell>
          <cell r="CJ53">
            <v>530.49124844043899</v>
          </cell>
        </row>
        <row r="54">
          <cell r="I54" t="str">
            <v>Presuntaria Rezende Total</v>
          </cell>
          <cell r="K54">
            <v>857</v>
          </cell>
          <cell r="L54">
            <v>817</v>
          </cell>
          <cell r="M54">
            <v>802</v>
          </cell>
          <cell r="N54">
            <v>877</v>
          </cell>
          <cell r="O54">
            <v>907</v>
          </cell>
          <cell r="P54">
            <v>877</v>
          </cell>
          <cell r="Q54">
            <v>927</v>
          </cell>
          <cell r="R54">
            <v>932</v>
          </cell>
          <cell r="S54">
            <v>892</v>
          </cell>
          <cell r="T54">
            <v>882</v>
          </cell>
          <cell r="U54">
            <v>892</v>
          </cell>
          <cell r="V54">
            <v>842</v>
          </cell>
          <cell r="W54">
            <v>10504</v>
          </cell>
          <cell r="X54">
            <v>2452.7340000000004</v>
          </cell>
          <cell r="Y54">
            <v>2335.9373000000001</v>
          </cell>
          <cell r="Z54">
            <v>2333.2458000000001</v>
          </cell>
          <cell r="AA54">
            <v>2554.9471999999996</v>
          </cell>
          <cell r="AB54">
            <v>2685.9247</v>
          </cell>
          <cell r="AC54">
            <v>2615.3543</v>
          </cell>
          <cell r="AD54">
            <v>2783.0798</v>
          </cell>
          <cell r="AE54">
            <v>2856.0630999999998</v>
          </cell>
          <cell r="AF54">
            <v>2717.3651</v>
          </cell>
          <cell r="AG54">
            <v>2708.2549000000004</v>
          </cell>
          <cell r="AH54">
            <v>2841.1120999999998</v>
          </cell>
          <cell r="AI54">
            <v>2720.1759999999999</v>
          </cell>
          <cell r="AJ54">
            <v>31604.194300000003</v>
          </cell>
          <cell r="AK54">
            <v>1869.133685</v>
          </cell>
          <cell r="AL54">
            <v>1780.1895845500001</v>
          </cell>
          <cell r="AM54">
            <v>1778.8647463000002</v>
          </cell>
          <cell r="AN54">
            <v>1948.1989412</v>
          </cell>
          <cell r="AO54">
            <v>2048.90752045</v>
          </cell>
          <cell r="AP54">
            <v>1995.5222280500002</v>
          </cell>
          <cell r="AQ54">
            <v>2123.9595453000002</v>
          </cell>
          <cell r="AR54">
            <v>2180.8496268500003</v>
          </cell>
          <cell r="AS54">
            <v>2074.4272658499999</v>
          </cell>
          <cell r="AT54">
            <v>2067.9011241500002</v>
          </cell>
          <cell r="AU54">
            <v>2171.3705983499999</v>
          </cell>
          <cell r="AV54">
            <v>2079.8393999999998</v>
          </cell>
          <cell r="AW54">
            <v>24119.16426605</v>
          </cell>
          <cell r="AX54">
            <v>1415.5488299801161</v>
          </cell>
          <cell r="AY54">
            <v>1357.8640098467408</v>
          </cell>
          <cell r="AZ54">
            <v>1314.7014506461728</v>
          </cell>
          <cell r="BA54">
            <v>1431.0941189518721</v>
          </cell>
          <cell r="BB54">
            <v>1475.2272588608964</v>
          </cell>
          <cell r="BC54">
            <v>1421.2018533308312</v>
          </cell>
          <cell r="BD54">
            <v>1517.0434336503968</v>
          </cell>
          <cell r="BE54">
            <v>1528.4198004885782</v>
          </cell>
          <cell r="BF54">
            <v>1476.2889516126586</v>
          </cell>
          <cell r="BG54">
            <v>1461.322211423897</v>
          </cell>
          <cell r="BH54">
            <v>1507.8757920387964</v>
          </cell>
          <cell r="BI54">
            <v>1455.4561923194599</v>
          </cell>
          <cell r="BJ54">
            <v>17362.043903150414</v>
          </cell>
          <cell r="BK54">
            <v>453.584855019884</v>
          </cell>
          <cell r="BL54">
            <v>422.32557470325924</v>
          </cell>
          <cell r="BM54">
            <v>464.16329565382739</v>
          </cell>
          <cell r="BN54">
            <v>517.1048222481279</v>
          </cell>
          <cell r="BO54">
            <v>573.68026158910357</v>
          </cell>
          <cell r="BP54">
            <v>574.32037471916897</v>
          </cell>
          <cell r="BQ54">
            <v>606.91611164960318</v>
          </cell>
          <cell r="BR54">
            <v>652.42982636142187</v>
          </cell>
          <cell r="BS54">
            <v>598.13831423734155</v>
          </cell>
          <cell r="BT54">
            <v>606.578912726103</v>
          </cell>
          <cell r="BU54">
            <v>663.49480631120389</v>
          </cell>
          <cell r="BV54">
            <v>624.38320768054018</v>
          </cell>
          <cell r="BW54">
            <v>6757.1203628995881</v>
          </cell>
          <cell r="BX54">
            <v>117.07419992553204</v>
          </cell>
          <cell r="BY54">
            <v>123.94953125745346</v>
          </cell>
          <cell r="BZ54">
            <v>114.35567510169602</v>
          </cell>
          <cell r="CA54">
            <v>125.48876498110509</v>
          </cell>
          <cell r="CB54">
            <v>125.51454096537249</v>
          </cell>
          <cell r="CC54">
            <v>127.05110289605045</v>
          </cell>
          <cell r="CD54">
            <v>127.93306872524997</v>
          </cell>
          <cell r="CE54">
            <v>128.61605002275772</v>
          </cell>
          <cell r="CF54">
            <v>128.46323351431957</v>
          </cell>
          <cell r="CG54">
            <v>121.48124911992332</v>
          </cell>
          <cell r="CH54">
            <v>127.49526259618339</v>
          </cell>
          <cell r="CI54">
            <v>117.15728374300716</v>
          </cell>
          <cell r="CJ54">
            <v>1484.5799628486507</v>
          </cell>
        </row>
        <row r="55">
          <cell r="A55" t="str">
            <v>Rezende</v>
          </cell>
          <cell r="B55" t="str">
            <v>Industrializados</v>
          </cell>
          <cell r="C55" t="str">
            <v>Mercado Interno</v>
          </cell>
          <cell r="D55" t="str">
            <v>Brasil</v>
          </cell>
          <cell r="E55" t="str">
            <v>Salames</v>
          </cell>
          <cell r="F55" t="str">
            <v>Fatiamento</v>
          </cell>
          <cell r="G55" t="str">
            <v>Brianza</v>
          </cell>
          <cell r="H55">
            <v>352071</v>
          </cell>
          <cell r="I55" t="str">
            <v>ZSLB 2CX010U</v>
          </cell>
          <cell r="J55" t="str">
            <v>Salame Brianza Rezende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2</v>
          </cell>
          <cell r="X55">
            <v>8.15</v>
          </cell>
          <cell r="Y55">
            <v>8.1399000000000008</v>
          </cell>
          <cell r="Z55">
            <v>8.1399000000000008</v>
          </cell>
          <cell r="AA55">
            <v>8.1399000000000008</v>
          </cell>
          <cell r="AB55">
            <v>8.0900999999999996</v>
          </cell>
          <cell r="AC55">
            <v>8.15</v>
          </cell>
          <cell r="AD55">
            <v>8.1898999999999997</v>
          </cell>
          <cell r="AE55">
            <v>8.1898999999999997</v>
          </cell>
          <cell r="AF55">
            <v>8.25</v>
          </cell>
          <cell r="AG55">
            <v>8.25</v>
          </cell>
          <cell r="AH55">
            <v>8.3000000000000007</v>
          </cell>
          <cell r="AI55">
            <v>8.42</v>
          </cell>
          <cell r="AJ55">
            <v>98.409599999999998</v>
          </cell>
          <cell r="AK55">
            <v>7.020023000000001</v>
          </cell>
          <cell r="AL55">
            <v>7.0113016500000001</v>
          </cell>
          <cell r="AM55">
            <v>7.0113016500000001</v>
          </cell>
          <cell r="AN55">
            <v>7.0113016500000001</v>
          </cell>
          <cell r="AO55">
            <v>6.9683733500000002</v>
          </cell>
          <cell r="AP55">
            <v>7.020023000000001</v>
          </cell>
          <cell r="AQ55">
            <v>7.0545226499999991</v>
          </cell>
          <cell r="AR55">
            <v>7.0545226499999991</v>
          </cell>
          <cell r="AS55">
            <v>7.1061650000000007</v>
          </cell>
          <cell r="AT55">
            <v>7.1061650000000007</v>
          </cell>
          <cell r="AU55">
            <v>7.1493859999999998</v>
          </cell>
          <cell r="AV55">
            <v>7.2528759999999997</v>
          </cell>
          <cell r="AW55">
            <v>84.765961600000011</v>
          </cell>
          <cell r="AX55">
            <v>4.3618247852440133</v>
          </cell>
          <cell r="AY55">
            <v>4.3721567704160362</v>
          </cell>
          <cell r="AZ55">
            <v>4.3640927824962574</v>
          </cell>
          <cell r="BA55">
            <v>4.3400478162819542</v>
          </cell>
          <cell r="BB55">
            <v>4.3220928429189396</v>
          </cell>
          <cell r="BC55">
            <v>4.3161708508123189</v>
          </cell>
          <cell r="BD55">
            <v>4.3414136587973919</v>
          </cell>
          <cell r="BE55">
            <v>4.3556726389260128</v>
          </cell>
          <cell r="BF55">
            <v>4.3948585822767674</v>
          </cell>
          <cell r="BG55">
            <v>4.4203105460330478</v>
          </cell>
          <cell r="BH55">
            <v>4.4692194754455148</v>
          </cell>
          <cell r="BI55">
            <v>4.5404414899576713</v>
          </cell>
          <cell r="BJ55">
            <v>52.598302239605928</v>
          </cell>
          <cell r="BK55">
            <v>2.6581982147559877</v>
          </cell>
          <cell r="BL55">
            <v>2.6391448795839638</v>
          </cell>
          <cell r="BM55">
            <v>2.6472088675037426</v>
          </cell>
          <cell r="BN55">
            <v>2.6712538337180458</v>
          </cell>
          <cell r="BO55">
            <v>2.6462805070810607</v>
          </cell>
          <cell r="BP55">
            <v>2.7038521491876821</v>
          </cell>
          <cell r="BQ55">
            <v>2.7131089912026072</v>
          </cell>
          <cell r="BR55">
            <v>2.6988500110739864</v>
          </cell>
          <cell r="BS55">
            <v>2.7113064177232333</v>
          </cell>
          <cell r="BT55">
            <v>2.6858544539669529</v>
          </cell>
          <cell r="BU55">
            <v>2.680166524554485</v>
          </cell>
          <cell r="BV55">
            <v>2.7124345100423284</v>
          </cell>
          <cell r="BW55">
            <v>32.167659360394083</v>
          </cell>
          <cell r="BX55">
            <v>2.16179111380404</v>
          </cell>
          <cell r="BY55">
            <v>2.3909434088265806</v>
          </cell>
          <cell r="BZ55">
            <v>2.3700719103744539</v>
          </cell>
          <cell r="CA55">
            <v>2.3929398047299189</v>
          </cell>
          <cell r="CB55">
            <v>2.428712448316344</v>
          </cell>
          <cell r="CC55">
            <v>2.315853446590125</v>
          </cell>
          <cell r="CD55">
            <v>2.0852903767571349</v>
          </cell>
          <cell r="CE55">
            <v>2.0604406196109095</v>
          </cell>
          <cell r="CF55">
            <v>2.3132084129101727</v>
          </cell>
          <cell r="CG55">
            <v>2.2037941309349129</v>
          </cell>
          <cell r="CH55">
            <v>2.015115624675337</v>
          </cell>
          <cell r="CI55">
            <v>1.7087135999560301</v>
          </cell>
          <cell r="CJ55">
            <v>26.446874897485959</v>
          </cell>
        </row>
        <row r="56">
          <cell r="A56" t="str">
            <v>Rezende</v>
          </cell>
          <cell r="B56" t="str">
            <v>Industrializados</v>
          </cell>
          <cell r="C56" t="str">
            <v>Mercado Interno</v>
          </cell>
          <cell r="D56" t="str">
            <v>Brasil</v>
          </cell>
          <cell r="E56" t="str">
            <v>Salames</v>
          </cell>
          <cell r="F56" t="str">
            <v>Fatiamento</v>
          </cell>
          <cell r="G56" t="str">
            <v>Italiano</v>
          </cell>
          <cell r="H56">
            <v>352063</v>
          </cell>
          <cell r="I56" t="str">
            <v>ZSLI 2CX010U</v>
          </cell>
          <cell r="J56" t="str">
            <v>Salame Italiano Rezende</v>
          </cell>
          <cell r="K56">
            <v>4</v>
          </cell>
          <cell r="L56">
            <v>3</v>
          </cell>
          <cell r="M56">
            <v>5</v>
          </cell>
          <cell r="N56">
            <v>9.5</v>
          </cell>
          <cell r="O56">
            <v>9.5</v>
          </cell>
          <cell r="P56">
            <v>9.5</v>
          </cell>
          <cell r="Q56">
            <v>9.5</v>
          </cell>
          <cell r="R56">
            <v>9</v>
          </cell>
          <cell r="S56">
            <v>5.5</v>
          </cell>
          <cell r="T56">
            <v>5.5</v>
          </cell>
          <cell r="U56">
            <v>7</v>
          </cell>
          <cell r="V56">
            <v>7</v>
          </cell>
          <cell r="W56">
            <v>84</v>
          </cell>
          <cell r="X56">
            <v>32.6</v>
          </cell>
          <cell r="Y56">
            <v>24.45</v>
          </cell>
          <cell r="Z56">
            <v>40.749899999999997</v>
          </cell>
          <cell r="AA56">
            <v>77.424899999999994</v>
          </cell>
          <cell r="AB56">
            <v>76.854900000000001</v>
          </cell>
          <cell r="AC56">
            <v>77.330100000000002</v>
          </cell>
          <cell r="AD56">
            <v>77.900000000000006</v>
          </cell>
          <cell r="AE56">
            <v>73.8</v>
          </cell>
          <cell r="AF56">
            <v>45.375</v>
          </cell>
          <cell r="AG56">
            <v>45.375</v>
          </cell>
          <cell r="AH56">
            <v>58.169900000000005</v>
          </cell>
          <cell r="AI56">
            <v>58.94</v>
          </cell>
          <cell r="AJ56">
            <v>688.96969999999988</v>
          </cell>
          <cell r="AK56">
            <v>28.067955999999999</v>
          </cell>
          <cell r="AL56">
            <v>21.050967</v>
          </cell>
          <cell r="AM56">
            <v>35.084948650000001</v>
          </cell>
          <cell r="AN56">
            <v>66.661499149999997</v>
          </cell>
          <cell r="AO56">
            <v>66.170024150000003</v>
          </cell>
          <cell r="AP56">
            <v>66.579695350000009</v>
          </cell>
          <cell r="AQ56">
            <v>67.07107400000001</v>
          </cell>
          <cell r="AR56">
            <v>63.541027999999997</v>
          </cell>
          <cell r="AS56">
            <v>39.0676725</v>
          </cell>
          <cell r="AT56">
            <v>39.0676725</v>
          </cell>
          <cell r="AU56">
            <v>50.084634650000005</v>
          </cell>
          <cell r="AV56">
            <v>50.748316000000003</v>
          </cell>
          <cell r="AW56">
            <v>593.19548795000014</v>
          </cell>
          <cell r="AX56">
            <v>17.689094409357313</v>
          </cell>
          <cell r="AY56">
            <v>13.298201886077432</v>
          </cell>
          <cell r="AZ56">
            <v>22.122719628525925</v>
          </cell>
          <cell r="BA56">
            <v>41.801100718288268</v>
          </cell>
          <cell r="BB56">
            <v>41.627721236551281</v>
          </cell>
          <cell r="BC56">
            <v>41.570536416302716</v>
          </cell>
          <cell r="BD56">
            <v>41.811178892937377</v>
          </cell>
          <cell r="BE56">
            <v>39.740959703400449</v>
          </cell>
          <cell r="BF56">
            <v>24.505167302824049</v>
          </cell>
          <cell r="BG56">
            <v>24.647456954423738</v>
          </cell>
          <cell r="BH56">
            <v>31.717533145194377</v>
          </cell>
          <cell r="BI56">
            <v>32.221933689561816</v>
          </cell>
          <cell r="BJ56">
            <v>372.75360398344469</v>
          </cell>
          <cell r="BK56">
            <v>10.378861590642686</v>
          </cell>
          <cell r="BL56">
            <v>7.7527651139225675</v>
          </cell>
          <cell r="BM56">
            <v>12.962229021474077</v>
          </cell>
          <cell r="BN56">
            <v>24.860398431711729</v>
          </cell>
          <cell r="BO56">
            <v>24.542302913448722</v>
          </cell>
          <cell r="BP56">
            <v>25.009158933697293</v>
          </cell>
          <cell r="BQ56">
            <v>25.259895107062633</v>
          </cell>
          <cell r="BR56">
            <v>23.800068296599548</v>
          </cell>
          <cell r="BS56">
            <v>14.562505197175952</v>
          </cell>
          <cell r="BT56">
            <v>14.420215545576262</v>
          </cell>
          <cell r="BU56">
            <v>18.367101504805628</v>
          </cell>
          <cell r="BV56">
            <v>18.526382310438187</v>
          </cell>
          <cell r="BW56">
            <v>220.44188396655545</v>
          </cell>
          <cell r="BX56">
            <v>8.6471437277647158</v>
          </cell>
          <cell r="BY56">
            <v>7.1728130318822441</v>
          </cell>
          <cell r="BZ56">
            <v>11.850359535648817</v>
          </cell>
          <cell r="CA56">
            <v>22.732928109817124</v>
          </cell>
          <cell r="CB56">
            <v>23.072768224456226</v>
          </cell>
          <cell r="CC56">
            <v>22.000607715888624</v>
          </cell>
          <cell r="CD56">
            <v>19.810258553451611</v>
          </cell>
          <cell r="CE56">
            <v>18.543965550373951</v>
          </cell>
          <cell r="CF56">
            <v>12.722646248403805</v>
          </cell>
          <cell r="CG56">
            <v>12.12086769806162</v>
          </cell>
          <cell r="CH56">
            <v>14.105809347117951</v>
          </cell>
          <cell r="CI56">
            <v>11.96099518335016</v>
          </cell>
          <cell r="CJ56">
            <v>184.74116292621682</v>
          </cell>
        </row>
        <row r="57">
          <cell r="A57" t="str">
            <v>Rezende</v>
          </cell>
          <cell r="B57" t="str">
            <v>Industrializados</v>
          </cell>
          <cell r="C57" t="str">
            <v>Mercado Interno</v>
          </cell>
          <cell r="D57" t="str">
            <v>Brasil</v>
          </cell>
          <cell r="E57" t="str">
            <v>Salames</v>
          </cell>
          <cell r="F57" t="str">
            <v>Fatiamento</v>
          </cell>
          <cell r="G57" t="str">
            <v>Italiano</v>
          </cell>
          <cell r="H57">
            <v>380466</v>
          </cell>
          <cell r="I57" t="str">
            <v>ZSLIG2CX008U</v>
          </cell>
          <cell r="J57" t="str">
            <v>Salame Tipo Italiano Rezende 8pc</v>
          </cell>
          <cell r="K57">
            <v>0.5</v>
          </cell>
          <cell r="L57">
            <v>0.5</v>
          </cell>
          <cell r="M57">
            <v>0.5</v>
          </cell>
          <cell r="N57">
            <v>0.5</v>
          </cell>
          <cell r="O57">
            <v>0.5</v>
          </cell>
          <cell r="P57">
            <v>0.5</v>
          </cell>
          <cell r="Q57">
            <v>0.5</v>
          </cell>
          <cell r="R57">
            <v>0.5</v>
          </cell>
          <cell r="S57">
            <v>0.5</v>
          </cell>
          <cell r="T57">
            <v>0.5</v>
          </cell>
          <cell r="U57">
            <v>0.5</v>
          </cell>
          <cell r="V57">
            <v>0.5</v>
          </cell>
          <cell r="W57">
            <v>6</v>
          </cell>
          <cell r="X57">
            <v>4.0752000000000006</v>
          </cell>
          <cell r="Y57">
            <v>4.0701999999999998</v>
          </cell>
          <cell r="Z57">
            <v>4.0701999999999998</v>
          </cell>
          <cell r="AA57">
            <v>4.0701999999999998</v>
          </cell>
          <cell r="AB57">
            <v>4.0449999999999999</v>
          </cell>
          <cell r="AC57">
            <v>4.0951999999999993</v>
          </cell>
          <cell r="AD57">
            <v>4.0951999999999993</v>
          </cell>
          <cell r="AE57">
            <v>4.0951999999999993</v>
          </cell>
          <cell r="AF57">
            <v>4.125</v>
          </cell>
          <cell r="AG57">
            <v>4.125</v>
          </cell>
          <cell r="AH57">
            <v>4.1501999999999999</v>
          </cell>
          <cell r="AI57">
            <v>4.2102000000000004</v>
          </cell>
          <cell r="AJ57">
            <v>49.226799999999997</v>
          </cell>
          <cell r="AK57">
            <v>3.5109871999999998</v>
          </cell>
          <cell r="AL57">
            <v>3.5065736999999997</v>
          </cell>
          <cell r="AM57">
            <v>3.5065736999999997</v>
          </cell>
          <cell r="AN57">
            <v>3.5065736999999997</v>
          </cell>
          <cell r="AO57">
            <v>3.4849174999999999</v>
          </cell>
          <cell r="AP57">
            <v>3.5281391999999996</v>
          </cell>
          <cell r="AQ57">
            <v>3.5281391999999996</v>
          </cell>
          <cell r="AR57">
            <v>3.5281391999999996</v>
          </cell>
          <cell r="AS57">
            <v>3.5537255000000005</v>
          </cell>
          <cell r="AT57">
            <v>3.5537255000000005</v>
          </cell>
          <cell r="AU57">
            <v>3.5753817000000003</v>
          </cell>
          <cell r="AV57">
            <v>3.6273377</v>
          </cell>
          <cell r="AW57">
            <v>42.410213799999994</v>
          </cell>
          <cell r="AX57">
            <v>2.2113993011696644</v>
          </cell>
          <cell r="AY57">
            <v>2.2166503143462388</v>
          </cell>
          <cell r="AZ57">
            <v>2.2125519628525927</v>
          </cell>
          <cell r="BA57">
            <v>2.2003316167520142</v>
          </cell>
          <cell r="BB57">
            <v>2.1912063808711202</v>
          </cell>
          <cell r="BC57">
            <v>2.1881966534896167</v>
          </cell>
          <cell r="BD57">
            <v>2.2008620469967042</v>
          </cell>
          <cell r="BE57">
            <v>2.208108872411136</v>
          </cell>
          <cell r="BF57">
            <v>2.2280243002567315</v>
          </cell>
          <cell r="BG57">
            <v>2.2409597231294307</v>
          </cell>
          <cell r="BH57">
            <v>2.2658166532281698</v>
          </cell>
          <cell r="BI57">
            <v>2.3018452635401299</v>
          </cell>
          <cell r="BJ57">
            <v>26.665953089043551</v>
          </cell>
          <cell r="BK57">
            <v>1.2995878988303353</v>
          </cell>
          <cell r="BL57">
            <v>1.2899233856537609</v>
          </cell>
          <cell r="BM57">
            <v>1.294021737147407</v>
          </cell>
          <cell r="BN57">
            <v>1.3062420832479855</v>
          </cell>
          <cell r="BO57">
            <v>1.2937111191288797</v>
          </cell>
          <cell r="BP57">
            <v>1.3399425465103829</v>
          </cell>
          <cell r="BQ57">
            <v>1.3272771530032954</v>
          </cell>
          <cell r="BR57">
            <v>1.3200303275888636</v>
          </cell>
          <cell r="BS57">
            <v>1.3257011997432691</v>
          </cell>
          <cell r="BT57">
            <v>1.3127657768705698</v>
          </cell>
          <cell r="BU57">
            <v>1.3095650467718305</v>
          </cell>
          <cell r="BV57">
            <v>1.3254924364598701</v>
          </cell>
          <cell r="BW57">
            <v>15.744260710956443</v>
          </cell>
          <cell r="BX57">
            <v>0.60010976003618466</v>
          </cell>
          <cell r="BY57">
            <v>0.60003543592122532</v>
          </cell>
          <cell r="BZ57">
            <v>0.59664671204135633</v>
          </cell>
          <cell r="CA57">
            <v>0.59895420354772255</v>
          </cell>
          <cell r="CB57">
            <v>0.59793092059697683</v>
          </cell>
          <cell r="CC57">
            <v>0.6046688611664397</v>
          </cell>
          <cell r="CD57">
            <v>0.59399406792302267</v>
          </cell>
          <cell r="CE57">
            <v>0.59124059645943228</v>
          </cell>
          <cell r="CF57">
            <v>0.59110013957550656</v>
          </cell>
          <cell r="CG57">
            <v>0.5774554329397068</v>
          </cell>
          <cell r="CH57">
            <v>0.5795889650245224</v>
          </cell>
          <cell r="CI57">
            <v>0.56565497879562932</v>
          </cell>
          <cell r="CJ57">
            <v>7.0973800740277255</v>
          </cell>
        </row>
        <row r="58">
          <cell r="A58" t="str">
            <v>Rezende</v>
          </cell>
          <cell r="B58" t="str">
            <v>Industrializados</v>
          </cell>
          <cell r="C58" t="str">
            <v>Mercado Interno</v>
          </cell>
          <cell r="D58" t="str">
            <v>Brasil</v>
          </cell>
          <cell r="E58" t="str">
            <v>Salames</v>
          </cell>
          <cell r="F58" t="str">
            <v>Fatiamento</v>
          </cell>
          <cell r="G58" t="str">
            <v>Milano</v>
          </cell>
          <cell r="H58">
            <v>352055</v>
          </cell>
          <cell r="I58" t="str">
            <v>ZSLM 2CX010U</v>
          </cell>
          <cell r="J58" t="str">
            <v>Salame Milano Rezende</v>
          </cell>
          <cell r="K58">
            <v>1.4990000000000001</v>
          </cell>
          <cell r="L58">
            <v>1.4990000000000001</v>
          </cell>
          <cell r="M58">
            <v>1.4990000000000001</v>
          </cell>
          <cell r="N58">
            <v>1.4990000000000001</v>
          </cell>
          <cell r="O58">
            <v>1.4990000000000001</v>
          </cell>
          <cell r="P58">
            <v>1.4990000000000001</v>
          </cell>
          <cell r="Q58">
            <v>1.4990000000000001</v>
          </cell>
          <cell r="R58">
            <v>1.4990000000000001</v>
          </cell>
          <cell r="S58">
            <v>1.4990000000000001</v>
          </cell>
          <cell r="T58">
            <v>1.4990000000000001</v>
          </cell>
          <cell r="U58">
            <v>1.4990000000000001</v>
          </cell>
          <cell r="V58">
            <v>1.4990000000000001</v>
          </cell>
          <cell r="W58">
            <v>17.988000000000003</v>
          </cell>
          <cell r="X58">
            <v>12.2768</v>
          </cell>
          <cell r="Y58">
            <v>12.201999999999998</v>
          </cell>
          <cell r="Z58">
            <v>12.201999999999998</v>
          </cell>
          <cell r="AA58">
            <v>12.201999999999998</v>
          </cell>
          <cell r="AB58">
            <v>12.126899999999999</v>
          </cell>
          <cell r="AC58">
            <v>12.126899999999999</v>
          </cell>
          <cell r="AD58">
            <v>12.2768</v>
          </cell>
          <cell r="AE58">
            <v>12.2768</v>
          </cell>
          <cell r="AF58">
            <v>12.366800000000001</v>
          </cell>
          <cell r="AG58">
            <v>12.366800000000001</v>
          </cell>
          <cell r="AH58">
            <v>12.4419</v>
          </cell>
          <cell r="AI58">
            <v>12.621700000000001</v>
          </cell>
          <cell r="AJ58">
            <v>147.48739999999998</v>
          </cell>
          <cell r="AK58">
            <v>10.576840800000001</v>
          </cell>
          <cell r="AL58">
            <v>10.512336999999999</v>
          </cell>
          <cell r="AM58">
            <v>10.512336999999999</v>
          </cell>
          <cell r="AN58">
            <v>10.512336999999999</v>
          </cell>
          <cell r="AO58">
            <v>10.447546150000001</v>
          </cell>
          <cell r="AP58">
            <v>10.447546150000001</v>
          </cell>
          <cell r="AQ58">
            <v>10.576840800000001</v>
          </cell>
          <cell r="AR58">
            <v>10.576840800000001</v>
          </cell>
          <cell r="AS58">
            <v>10.654373799999998</v>
          </cell>
          <cell r="AT58">
            <v>10.654373799999998</v>
          </cell>
          <cell r="AU58">
            <v>10.719364649999999</v>
          </cell>
          <cell r="AV58">
            <v>10.874439950000001</v>
          </cell>
          <cell r="AW58">
            <v>127.06517790000001</v>
          </cell>
          <cell r="AX58">
            <v>6.4311276483782533</v>
          </cell>
          <cell r="AY58">
            <v>6.4466378893175156</v>
          </cell>
          <cell r="AZ58">
            <v>6.4345323361750495</v>
          </cell>
          <cell r="BA58">
            <v>6.3984363475386896</v>
          </cell>
          <cell r="BB58">
            <v>6.3714825764790337</v>
          </cell>
          <cell r="BC58">
            <v>6.362592559421822</v>
          </cell>
          <cell r="BD58">
            <v>6.3973770011850632</v>
          </cell>
          <cell r="BE58">
            <v>6.4187823955658043</v>
          </cell>
          <cell r="BF58">
            <v>6.4776078209495385</v>
          </cell>
          <cell r="BG58">
            <v>6.5158159758844096</v>
          </cell>
          <cell r="BH58">
            <v>6.5892374207121787</v>
          </cell>
          <cell r="BI58">
            <v>6.6929627352136629</v>
          </cell>
          <cell r="BJ58">
            <v>77.536592706821025</v>
          </cell>
          <cell r="BK58">
            <v>4.1457131516217478</v>
          </cell>
          <cell r="BL58">
            <v>4.0656991106824831</v>
          </cell>
          <cell r="BM58">
            <v>4.0778046638249492</v>
          </cell>
          <cell r="BN58">
            <v>4.1139006524613091</v>
          </cell>
          <cell r="BO58">
            <v>4.0760635735209672</v>
          </cell>
          <cell r="BP58">
            <v>4.0849535905781789</v>
          </cell>
          <cell r="BQ58">
            <v>4.1794637988149379</v>
          </cell>
          <cell r="BR58">
            <v>4.1580584044341968</v>
          </cell>
          <cell r="BS58">
            <v>4.1767659790504599</v>
          </cell>
          <cell r="BT58">
            <v>4.1385578241155887</v>
          </cell>
          <cell r="BU58">
            <v>4.1301272292878206</v>
          </cell>
          <cell r="BV58">
            <v>4.1814772147863382</v>
          </cell>
          <cell r="BW58">
            <v>49.528585193178984</v>
          </cell>
          <cell r="BX58">
            <v>3.3394544768299315</v>
          </cell>
          <cell r="BY58">
            <v>3.6934404150804063</v>
          </cell>
          <cell r="BZ58">
            <v>3.661198901308099</v>
          </cell>
          <cell r="CA58">
            <v>3.6965243723222789</v>
          </cell>
          <cell r="CB58">
            <v>3.7517846212613244</v>
          </cell>
          <cell r="CC58">
            <v>3.5774442357521448</v>
          </cell>
          <cell r="CD58">
            <v>3.2212789842401914</v>
          </cell>
          <cell r="CE58">
            <v>3.182892002545354</v>
          </cell>
          <cell r="CF58">
            <v>3.5733582847114045</v>
          </cell>
          <cell r="CG58">
            <v>3.404339173155059</v>
          </cell>
          <cell r="CH58">
            <v>3.1128756373605055</v>
          </cell>
          <cell r="CI58">
            <v>2.6395571910826887</v>
          </cell>
          <cell r="CJ58">
            <v>40.854148295649388</v>
          </cell>
        </row>
        <row r="59">
          <cell r="E59" t="str">
            <v>Salames Total</v>
          </cell>
          <cell r="I59" t="str">
            <v>Salames Total</v>
          </cell>
          <cell r="K59">
            <v>6.9990000000000006</v>
          </cell>
          <cell r="L59">
            <v>5.9990000000000006</v>
          </cell>
          <cell r="M59">
            <v>7.9990000000000006</v>
          </cell>
          <cell r="N59">
            <v>12.499000000000001</v>
          </cell>
          <cell r="O59">
            <v>12.499000000000001</v>
          </cell>
          <cell r="P59">
            <v>12.499000000000001</v>
          </cell>
          <cell r="Q59">
            <v>12.499000000000001</v>
          </cell>
          <cell r="R59">
            <v>11.999000000000001</v>
          </cell>
          <cell r="S59">
            <v>8.4990000000000006</v>
          </cell>
          <cell r="T59">
            <v>8.4990000000000006</v>
          </cell>
          <cell r="U59">
            <v>9.9990000000000006</v>
          </cell>
          <cell r="V59">
            <v>9.9990000000000006</v>
          </cell>
          <cell r="W59">
            <v>119.988</v>
          </cell>
          <cell r="X59">
            <v>57.102000000000004</v>
          </cell>
          <cell r="Y59">
            <v>48.862099999999998</v>
          </cell>
          <cell r="Z59">
            <v>65.161999999999992</v>
          </cell>
          <cell r="AA59">
            <v>101.83699999999999</v>
          </cell>
          <cell r="AB59">
            <v>101.11689999999999</v>
          </cell>
          <cell r="AC59">
            <v>101.7022</v>
          </cell>
          <cell r="AD59">
            <v>102.4619</v>
          </cell>
          <cell r="AE59">
            <v>98.361899999999991</v>
          </cell>
          <cell r="AF59">
            <v>70.116799999999998</v>
          </cell>
          <cell r="AG59">
            <v>70.116799999999998</v>
          </cell>
          <cell r="AH59">
            <v>83.062000000000012</v>
          </cell>
          <cell r="AI59">
            <v>84.191900000000004</v>
          </cell>
          <cell r="AJ59">
            <v>984.09349999999984</v>
          </cell>
          <cell r="AK59">
            <v>49.175806999999999</v>
          </cell>
          <cell r="AL59">
            <v>42.081179349999999</v>
          </cell>
          <cell r="AM59">
            <v>56.115161000000001</v>
          </cell>
          <cell r="AN59">
            <v>87.691711500000011</v>
          </cell>
          <cell r="AO59">
            <v>87.070861149999985</v>
          </cell>
          <cell r="AP59">
            <v>87.57540370000001</v>
          </cell>
          <cell r="AQ59">
            <v>88.230576650000003</v>
          </cell>
          <cell r="AR59">
            <v>84.70053064999999</v>
          </cell>
          <cell r="AS59">
            <v>60.381936800000005</v>
          </cell>
          <cell r="AT59">
            <v>60.381936800000005</v>
          </cell>
          <cell r="AU59">
            <v>71.528767000000002</v>
          </cell>
          <cell r="AV59">
            <v>72.502969649999997</v>
          </cell>
          <cell r="AW59">
            <v>847.43684125000004</v>
          </cell>
          <cell r="AX59">
            <v>30.693446144149245</v>
          </cell>
          <cell r="AY59">
            <v>26.333646860157224</v>
          </cell>
          <cell r="AZ59">
            <v>35.133896710049825</v>
          </cell>
          <cell r="BA59">
            <v>54.739916498860929</v>
          </cell>
          <cell r="BB59">
            <v>54.512503036820377</v>
          </cell>
          <cell r="BC59">
            <v>54.437496480026475</v>
          </cell>
          <cell r="BD59">
            <v>54.750831599916538</v>
          </cell>
          <cell r="BE59">
            <v>52.723523610303403</v>
          </cell>
          <cell r="BF59">
            <v>37.605658006307088</v>
          </cell>
          <cell r="BG59">
            <v>37.824543199470625</v>
          </cell>
          <cell r="BH59">
            <v>45.041806694580245</v>
          </cell>
          <cell r="BI59">
            <v>45.75718317827328</v>
          </cell>
          <cell r="BJ59">
            <v>529.55445201891519</v>
          </cell>
          <cell r="BK59">
            <v>18.482360855850757</v>
          </cell>
          <cell r="BL59">
            <v>15.747532489842776</v>
          </cell>
          <cell r="BM59">
            <v>20.981264289950175</v>
          </cell>
          <cell r="BN59">
            <v>32.951795001139075</v>
          </cell>
          <cell r="BO59">
            <v>32.558358113179629</v>
          </cell>
          <cell r="BP59">
            <v>33.137907219973535</v>
          </cell>
          <cell r="BQ59">
            <v>33.479745050083473</v>
          </cell>
          <cell r="BR59">
            <v>31.977007039696595</v>
          </cell>
          <cell r="BS59">
            <v>22.77627879369291</v>
          </cell>
          <cell r="BT59">
            <v>22.557393600529373</v>
          </cell>
          <cell r="BU59">
            <v>26.486960305419764</v>
          </cell>
          <cell r="BV59">
            <v>26.745786471726724</v>
          </cell>
          <cell r="BW59">
            <v>317.88238923108497</v>
          </cell>
          <cell r="BX59">
            <v>14.748499078434874</v>
          </cell>
          <cell r="BY59">
            <v>13.857232291710456</v>
          </cell>
          <cell r="BZ59">
            <v>18.478277059372729</v>
          </cell>
          <cell r="CA59">
            <v>29.421346490417047</v>
          </cell>
          <cell r="CB59">
            <v>29.851196214630871</v>
          </cell>
          <cell r="CC59">
            <v>28.498574259397337</v>
          </cell>
          <cell r="CD59">
            <v>25.710821982371961</v>
          </cell>
          <cell r="CE59">
            <v>24.378538768989646</v>
          </cell>
          <cell r="CF59">
            <v>19.200313085600889</v>
          </cell>
          <cell r="CG59">
            <v>18.306456435091299</v>
          </cell>
          <cell r="CH59">
            <v>19.813389574178316</v>
          </cell>
          <cell r="CI59">
            <v>16.87492095318451</v>
          </cell>
          <cell r="CJ59">
            <v>259.13956619337989</v>
          </cell>
        </row>
        <row r="60">
          <cell r="A60" t="str">
            <v>Rezende</v>
          </cell>
          <cell r="B60" t="str">
            <v>Industrializados</v>
          </cell>
          <cell r="C60" t="str">
            <v>Mercado Interno</v>
          </cell>
          <cell r="D60" t="str">
            <v>Brasil</v>
          </cell>
          <cell r="E60" t="str">
            <v>Salsichas Rezende</v>
          </cell>
          <cell r="F60" t="str">
            <v>Domésticas</v>
          </cell>
          <cell r="G60" t="str">
            <v>Hot Dog</v>
          </cell>
          <cell r="H60">
            <v>357685</v>
          </cell>
          <cell r="I60" t="str">
            <v>ZSAH 1CX4.50</v>
          </cell>
          <cell r="J60" t="str">
            <v>Salsicha Hot Dog Rf 500g</v>
          </cell>
          <cell r="K60">
            <v>24</v>
          </cell>
          <cell r="L60">
            <v>20</v>
          </cell>
          <cell r="M60">
            <v>30</v>
          </cell>
          <cell r="N60">
            <v>36</v>
          </cell>
          <cell r="O60">
            <v>36</v>
          </cell>
          <cell r="P60">
            <v>36</v>
          </cell>
          <cell r="Q60">
            <v>36</v>
          </cell>
          <cell r="R60">
            <v>36</v>
          </cell>
          <cell r="S60">
            <v>36</v>
          </cell>
          <cell r="T60">
            <v>36</v>
          </cell>
          <cell r="U60">
            <v>36</v>
          </cell>
          <cell r="V60">
            <v>36</v>
          </cell>
          <cell r="W60">
            <v>398</v>
          </cell>
          <cell r="X60">
            <v>48.96</v>
          </cell>
          <cell r="Y60">
            <v>40.799999999999997</v>
          </cell>
          <cell r="Z60">
            <v>61.2</v>
          </cell>
          <cell r="AA60">
            <v>73.44</v>
          </cell>
          <cell r="AB60">
            <v>73.44</v>
          </cell>
          <cell r="AC60">
            <v>77.040000000000006</v>
          </cell>
          <cell r="AD60">
            <v>77.040000000000006</v>
          </cell>
          <cell r="AE60">
            <v>77.040000000000006</v>
          </cell>
          <cell r="AF60">
            <v>73.44</v>
          </cell>
          <cell r="AG60">
            <v>73.44</v>
          </cell>
          <cell r="AH60">
            <v>77.040000000000006</v>
          </cell>
          <cell r="AI60">
            <v>80.64</v>
          </cell>
          <cell r="AJ60">
            <v>833.52</v>
          </cell>
          <cell r="AK60">
            <v>42.276960000000003</v>
          </cell>
          <cell r="AL60">
            <v>35.230800000000002</v>
          </cell>
          <cell r="AM60">
            <v>52.846199999999996</v>
          </cell>
          <cell r="AN60">
            <v>63.415440000000004</v>
          </cell>
          <cell r="AO60">
            <v>63.415440000000004</v>
          </cell>
          <cell r="AP60">
            <v>66.524039999999999</v>
          </cell>
          <cell r="AQ60">
            <v>66.524039999999999</v>
          </cell>
          <cell r="AR60">
            <v>66.524039999999999</v>
          </cell>
          <cell r="AS60">
            <v>63.415440000000004</v>
          </cell>
          <cell r="AT60">
            <v>63.415440000000004</v>
          </cell>
          <cell r="AU60">
            <v>66.524039999999999</v>
          </cell>
          <cell r="AV60">
            <v>69.632640000000009</v>
          </cell>
          <cell r="AW60">
            <v>719.74452000000008</v>
          </cell>
          <cell r="AX60">
            <v>27.910404932064377</v>
          </cell>
          <cell r="AY60">
            <v>23.194850674762911</v>
          </cell>
          <cell r="AZ60">
            <v>34.614663810519886</v>
          </cell>
          <cell r="BA60">
            <v>41.345917633450227</v>
          </cell>
          <cell r="BB60">
            <v>41.211795052845702</v>
          </cell>
          <cell r="BC60">
            <v>41.248894714434797</v>
          </cell>
          <cell r="BD60">
            <v>41.949553474366887</v>
          </cell>
          <cell r="BE60">
            <v>42.122127162116072</v>
          </cell>
          <cell r="BF60">
            <v>42.35346510837131</v>
          </cell>
          <cell r="BG60">
            <v>42.556973166089264</v>
          </cell>
          <cell r="BH60">
            <v>42.753892542721026</v>
          </cell>
          <cell r="BI60">
            <v>43.478190919858861</v>
          </cell>
          <cell r="BJ60">
            <v>464.74072919160142</v>
          </cell>
          <cell r="BK60">
            <v>14.366555067935625</v>
          </cell>
          <cell r="BL60">
            <v>12.035949325237091</v>
          </cell>
          <cell r="BM60">
            <v>18.23153618948011</v>
          </cell>
          <cell r="BN60">
            <v>22.069522366549776</v>
          </cell>
          <cell r="BO60">
            <v>22.203644947154302</v>
          </cell>
          <cell r="BP60">
            <v>25.275145285565202</v>
          </cell>
          <cell r="BQ60">
            <v>24.574486525633112</v>
          </cell>
          <cell r="BR60">
            <v>24.401912837883927</v>
          </cell>
          <cell r="BS60">
            <v>21.061974891628694</v>
          </cell>
          <cell r="BT60">
            <v>20.85846683391074</v>
          </cell>
          <cell r="BU60">
            <v>23.770147457278973</v>
          </cell>
          <cell r="BV60">
            <v>26.154449080141148</v>
          </cell>
          <cell r="BW60">
            <v>255.00379080839866</v>
          </cell>
          <cell r="BX60">
            <v>7.5075665666081655</v>
          </cell>
          <cell r="BY60">
            <v>6.6172184498642652</v>
          </cell>
          <cell r="BZ60">
            <v>10.15598072006328</v>
          </cell>
          <cell r="CA60">
            <v>11.653115368190075</v>
          </cell>
          <cell r="CB60">
            <v>11.821627802996762</v>
          </cell>
          <cell r="CC60">
            <v>12.014581932814018</v>
          </cell>
          <cell r="CD60">
            <v>11.24401512561105</v>
          </cell>
          <cell r="CE60">
            <v>11.685875619484177</v>
          </cell>
          <cell r="CF60">
            <v>11.971331229238716</v>
          </cell>
          <cell r="CG60">
            <v>11.417107091872829</v>
          </cell>
          <cell r="CH60">
            <v>12.123602886368312</v>
          </cell>
          <cell r="CI60">
            <v>11.791561267966332</v>
          </cell>
          <cell r="CJ60">
            <v>130.00358406107799</v>
          </cell>
        </row>
        <row r="61">
          <cell r="A61" t="str">
            <v>Rezende</v>
          </cell>
          <cell r="B61" t="str">
            <v>Industrializados</v>
          </cell>
          <cell r="C61" t="str">
            <v>Mercado Interno</v>
          </cell>
          <cell r="D61" t="str">
            <v>Brasil</v>
          </cell>
          <cell r="E61" t="str">
            <v>Salsichas Rezende</v>
          </cell>
          <cell r="F61" t="str">
            <v>Granel</v>
          </cell>
          <cell r="G61" t="str">
            <v>Hot Dog</v>
          </cell>
          <cell r="H61">
            <v>357677</v>
          </cell>
          <cell r="I61" t="str">
            <v>ZSAH 1CX6.00</v>
          </cell>
          <cell r="J61" t="str">
            <v>Salsicha Hot Dog Rf 4kg</v>
          </cell>
          <cell r="K61">
            <v>45.454999999999998</v>
          </cell>
          <cell r="L61">
            <v>45.454999999999998</v>
          </cell>
          <cell r="M61">
            <v>54.545000000000002</v>
          </cell>
          <cell r="N61">
            <v>90.909099999999995</v>
          </cell>
          <cell r="O61">
            <v>90.909099999999995</v>
          </cell>
          <cell r="P61">
            <v>90.909099999999995</v>
          </cell>
          <cell r="Q61">
            <v>109.0921</v>
          </cell>
          <cell r="R61">
            <v>109.0921</v>
          </cell>
          <cell r="S61">
            <v>90.909099999999995</v>
          </cell>
          <cell r="T61">
            <v>90.909099999999995</v>
          </cell>
          <cell r="U61">
            <v>90.909099999999995</v>
          </cell>
          <cell r="V61">
            <v>90.909099999999995</v>
          </cell>
          <cell r="W61">
            <v>1000.0028999999997</v>
          </cell>
          <cell r="X61">
            <v>63.636999999999993</v>
          </cell>
          <cell r="Y61">
            <v>63.636999999999993</v>
          </cell>
          <cell r="Z61">
            <v>76.363</v>
          </cell>
          <cell r="AA61">
            <v>127.2728</v>
          </cell>
          <cell r="AB61">
            <v>127.2728</v>
          </cell>
          <cell r="AC61">
            <v>130</v>
          </cell>
          <cell r="AD61">
            <v>156.0017</v>
          </cell>
          <cell r="AE61">
            <v>150.5471</v>
          </cell>
          <cell r="AF61">
            <v>125.45440000000001</v>
          </cell>
          <cell r="AG61">
            <v>125.45440000000001</v>
          </cell>
          <cell r="AH61">
            <v>127.2728</v>
          </cell>
          <cell r="AI61">
            <v>127.2728</v>
          </cell>
          <cell r="AJ61">
            <v>1400.1858</v>
          </cell>
          <cell r="AK61">
            <v>53.308449500000002</v>
          </cell>
          <cell r="AL61">
            <v>53.308449500000002</v>
          </cell>
          <cell r="AM61">
            <v>63.968950499999998</v>
          </cell>
          <cell r="AN61">
            <v>106.61584280000001</v>
          </cell>
          <cell r="AO61">
            <v>106.61584280000001</v>
          </cell>
          <cell r="AP61">
            <v>108.9709</v>
          </cell>
          <cell r="AQ61">
            <v>130.76673794999999</v>
          </cell>
          <cell r="AR61">
            <v>126.05653085</v>
          </cell>
          <cell r="AS61">
            <v>105.04571440000001</v>
          </cell>
          <cell r="AT61">
            <v>105.04571440000001</v>
          </cell>
          <cell r="AU61">
            <v>106.61584280000001</v>
          </cell>
          <cell r="AV61">
            <v>106.61584280000001</v>
          </cell>
          <cell r="AW61">
            <v>1172.9348183000002</v>
          </cell>
          <cell r="AX61">
            <v>38.041429715165464</v>
          </cell>
          <cell r="AY61">
            <v>37.869845270695123</v>
          </cell>
          <cell r="AZ61">
            <v>45.184601187390292</v>
          </cell>
          <cell r="BA61">
            <v>74.809555217122636</v>
          </cell>
          <cell r="BB61">
            <v>74.654499022338626</v>
          </cell>
          <cell r="BC61">
            <v>74.670914822809635</v>
          </cell>
          <cell r="BD61">
            <v>91.027280200307203</v>
          </cell>
          <cell r="BE61">
            <v>91.448775707832425</v>
          </cell>
          <cell r="BF61">
            <v>76.565473140302331</v>
          </cell>
          <cell r="BG61">
            <v>76.942089938351359</v>
          </cell>
          <cell r="BH61">
            <v>77.301750981359604</v>
          </cell>
          <cell r="BI61">
            <v>78.604476532853866</v>
          </cell>
          <cell r="BJ61">
            <v>837.12069173652856</v>
          </cell>
          <cell r="BK61">
            <v>15.267019784834538</v>
          </cell>
          <cell r="BL61">
            <v>15.438604229304879</v>
          </cell>
          <cell r="BM61">
            <v>18.784349312609706</v>
          </cell>
          <cell r="BN61">
            <v>31.806287582877374</v>
          </cell>
          <cell r="BO61">
            <v>31.961343777661384</v>
          </cell>
          <cell r="BP61">
            <v>34.299985177190365</v>
          </cell>
          <cell r="BQ61">
            <v>39.739457749692789</v>
          </cell>
          <cell r="BR61">
            <v>34.607755142167576</v>
          </cell>
          <cell r="BS61">
            <v>28.480241259697678</v>
          </cell>
          <cell r="BT61">
            <v>28.10362446164865</v>
          </cell>
          <cell r="BU61">
            <v>29.314091818640406</v>
          </cell>
          <cell r="BV61">
            <v>28.011366267146144</v>
          </cell>
          <cell r="BW61">
            <v>335.81412656347163</v>
          </cell>
          <cell r="BX61">
            <v>24.68859195088854</v>
          </cell>
          <cell r="BY61">
            <v>26.112824426186254</v>
          </cell>
          <cell r="BZ61">
            <v>32.061972030468631</v>
          </cell>
          <cell r="CA61">
            <v>51.094942310641237</v>
          </cell>
          <cell r="CB61">
            <v>51.833811951101666</v>
          </cell>
          <cell r="CC61">
            <v>52.67985009814349</v>
          </cell>
          <cell r="CD61">
            <v>59.161954797055614</v>
          </cell>
          <cell r="CE61">
            <v>61.486865455785164</v>
          </cell>
          <cell r="CF61">
            <v>52.490210493215827</v>
          </cell>
          <cell r="CG61">
            <v>50.060126396663058</v>
          </cell>
          <cell r="CH61">
            <v>53.157869849136574</v>
          </cell>
          <cell r="CI61">
            <v>51.70198043402511</v>
          </cell>
          <cell r="CJ61">
            <v>566.53100019331123</v>
          </cell>
        </row>
        <row r="62">
          <cell r="A62" t="str">
            <v>Rezende</v>
          </cell>
          <cell r="B62" t="str">
            <v>Industrializados</v>
          </cell>
          <cell r="C62" t="str">
            <v>Mercado Interno</v>
          </cell>
          <cell r="D62" t="str">
            <v>Brasil</v>
          </cell>
          <cell r="E62" t="str">
            <v>Salsichas Rezende</v>
          </cell>
          <cell r="F62" t="str">
            <v>Granel</v>
          </cell>
          <cell r="G62" t="str">
            <v>Hot Dog</v>
          </cell>
          <cell r="H62">
            <v>358568</v>
          </cell>
          <cell r="I62" t="str">
            <v>ZSHC 1CX20.0</v>
          </cell>
          <cell r="J62" t="str">
            <v>Salsicha Hot Dog 5 Kg</v>
          </cell>
          <cell r="K62">
            <v>1200</v>
          </cell>
          <cell r="L62">
            <v>900</v>
          </cell>
          <cell r="M62">
            <v>1050</v>
          </cell>
          <cell r="N62">
            <v>1250</v>
          </cell>
          <cell r="O62">
            <v>1150</v>
          </cell>
          <cell r="P62">
            <v>1300</v>
          </cell>
          <cell r="Q62">
            <v>1150</v>
          </cell>
          <cell r="R62">
            <v>1200</v>
          </cell>
          <cell r="S62">
            <v>1100</v>
          </cell>
          <cell r="T62">
            <v>1100</v>
          </cell>
          <cell r="U62">
            <v>1050</v>
          </cell>
          <cell r="V62">
            <v>1050</v>
          </cell>
          <cell r="W62">
            <v>13500</v>
          </cell>
          <cell r="X62">
            <v>1608</v>
          </cell>
          <cell r="Y62">
            <v>1206</v>
          </cell>
          <cell r="Z62">
            <v>1386</v>
          </cell>
          <cell r="AA62">
            <v>1650</v>
          </cell>
          <cell r="AB62">
            <v>1518</v>
          </cell>
          <cell r="AC62">
            <v>1781</v>
          </cell>
          <cell r="AD62">
            <v>1575.5002000000002</v>
          </cell>
          <cell r="AE62">
            <v>1608</v>
          </cell>
          <cell r="AF62">
            <v>1474</v>
          </cell>
          <cell r="AG62">
            <v>1452</v>
          </cell>
          <cell r="AH62">
            <v>1386</v>
          </cell>
          <cell r="AI62">
            <v>1438.4998999999998</v>
          </cell>
          <cell r="AJ62">
            <v>18083.000100000001</v>
          </cell>
          <cell r="AK62">
            <v>1311.7225799999999</v>
          </cell>
          <cell r="AL62">
            <v>983.79186000000004</v>
          </cell>
          <cell r="AM62">
            <v>1129.6350599999998</v>
          </cell>
          <cell r="AN62">
            <v>1344.8036999999999</v>
          </cell>
          <cell r="AO62">
            <v>1237.21938</v>
          </cell>
          <cell r="AP62">
            <v>1454.6879600000002</v>
          </cell>
          <cell r="AQ62">
            <v>1286.8397727000001</v>
          </cell>
          <cell r="AR62">
            <v>1311.7225799999999</v>
          </cell>
          <cell r="AS62">
            <v>1202.4122400000001</v>
          </cell>
          <cell r="AT62">
            <v>1183.4271200000003</v>
          </cell>
          <cell r="AU62">
            <v>1129.6350599999998</v>
          </cell>
          <cell r="AV62">
            <v>1174.9403636500001</v>
          </cell>
          <cell r="AW62">
            <v>14750.837676350002</v>
          </cell>
          <cell r="AX62">
            <v>783.02345904561537</v>
          </cell>
          <cell r="AY62">
            <v>583.27364079935774</v>
          </cell>
          <cell r="AZ62">
            <v>675.92885649030814</v>
          </cell>
          <cell r="BA62">
            <v>796.04105460318158</v>
          </cell>
          <cell r="BB62">
            <v>731.61150853496235</v>
          </cell>
          <cell r="BC62">
            <v>826.03934539090847</v>
          </cell>
          <cell r="BD62">
            <v>740.82741797877816</v>
          </cell>
          <cell r="BE62">
            <v>777.60897550638356</v>
          </cell>
          <cell r="BF62">
            <v>716.41873532933994</v>
          </cell>
          <cell r="BG62">
            <v>720.7327940231894</v>
          </cell>
          <cell r="BH62">
            <v>692.80661709756441</v>
          </cell>
          <cell r="BI62">
            <v>705.65315105533784</v>
          </cell>
          <cell r="BJ62">
            <v>8749.9655558549293</v>
          </cell>
          <cell r="BK62">
            <v>528.69912095438451</v>
          </cell>
          <cell r="BL62">
            <v>400.51821920064231</v>
          </cell>
          <cell r="BM62">
            <v>453.7062035096917</v>
          </cell>
          <cell r="BN62">
            <v>548.76264539681836</v>
          </cell>
          <cell r="BO62">
            <v>505.60787146503765</v>
          </cell>
          <cell r="BP62">
            <v>628.64861460909174</v>
          </cell>
          <cell r="BQ62">
            <v>546.01235472122198</v>
          </cell>
          <cell r="BR62">
            <v>534.11360449361632</v>
          </cell>
          <cell r="BS62">
            <v>485.99350467066017</v>
          </cell>
          <cell r="BT62">
            <v>462.69432597681089</v>
          </cell>
          <cell r="BU62">
            <v>436.82844290243543</v>
          </cell>
          <cell r="BV62">
            <v>469.28721259466226</v>
          </cell>
          <cell r="BW62">
            <v>6000.8721204950725</v>
          </cell>
          <cell r="BX62">
            <v>407.80461184646333</v>
          </cell>
          <cell r="BY62">
            <v>401.98355638204032</v>
          </cell>
          <cell r="BZ62">
            <v>424.2591715591243</v>
          </cell>
          <cell r="CA62">
            <v>427.85112946866536</v>
          </cell>
          <cell r="CB62">
            <v>415.84811551183304</v>
          </cell>
          <cell r="CC62">
            <v>419.60876033078767</v>
          </cell>
          <cell r="CD62">
            <v>420.36136065907777</v>
          </cell>
          <cell r="CE62">
            <v>423.67908022884814</v>
          </cell>
          <cell r="CF62">
            <v>428.22952968231237</v>
          </cell>
          <cell r="CG62">
            <v>431.10040111595765</v>
          </cell>
          <cell r="CH62">
            <v>423.98557793405354</v>
          </cell>
          <cell r="CI62">
            <v>412.97454233185204</v>
          </cell>
          <cell r="CJ62">
            <v>5037.6858370510154</v>
          </cell>
        </row>
        <row r="63">
          <cell r="E63" t="str">
            <v>Salsichas Rezende Total</v>
          </cell>
          <cell r="I63" t="str">
            <v>Salsichas Rezende Total</v>
          </cell>
          <cell r="K63">
            <v>1269.4549999999999</v>
          </cell>
          <cell r="L63">
            <v>965.45500000000004</v>
          </cell>
          <cell r="M63">
            <v>1134.5450000000001</v>
          </cell>
          <cell r="N63">
            <v>1376.9091000000001</v>
          </cell>
          <cell r="O63">
            <v>1276.9091000000001</v>
          </cell>
          <cell r="P63">
            <v>1426.9091000000001</v>
          </cell>
          <cell r="Q63">
            <v>1295.0921000000001</v>
          </cell>
          <cell r="R63">
            <v>1345.0921000000001</v>
          </cell>
          <cell r="S63">
            <v>1226.9091000000001</v>
          </cell>
          <cell r="T63">
            <v>1226.9091000000001</v>
          </cell>
          <cell r="U63">
            <v>1176.9091000000001</v>
          </cell>
          <cell r="V63">
            <v>1176.9091000000001</v>
          </cell>
          <cell r="W63">
            <v>14898.002899999999</v>
          </cell>
          <cell r="X63">
            <v>1720.597</v>
          </cell>
          <cell r="Y63">
            <v>1310.4369999999999</v>
          </cell>
          <cell r="Z63">
            <v>1523.5630000000001</v>
          </cell>
          <cell r="AA63">
            <v>1850.7128</v>
          </cell>
          <cell r="AB63">
            <v>1718.7128</v>
          </cell>
          <cell r="AC63">
            <v>1988.04</v>
          </cell>
          <cell r="AD63">
            <v>1808.5419000000002</v>
          </cell>
          <cell r="AE63">
            <v>1835.5871</v>
          </cell>
          <cell r="AF63">
            <v>1672.8944000000001</v>
          </cell>
          <cell r="AG63">
            <v>1650.8944000000001</v>
          </cell>
          <cell r="AH63">
            <v>1590.3127999999999</v>
          </cell>
          <cell r="AI63">
            <v>1646.4126999999999</v>
          </cell>
          <cell r="AJ63">
            <v>20316.705900000001</v>
          </cell>
          <cell r="AK63">
            <v>1407.3079894999998</v>
          </cell>
          <cell r="AL63">
            <v>1072.3311095000001</v>
          </cell>
          <cell r="AM63">
            <v>1246.4502104999999</v>
          </cell>
          <cell r="AN63">
            <v>1514.8349828</v>
          </cell>
          <cell r="AO63">
            <v>1407.2506628000001</v>
          </cell>
          <cell r="AP63">
            <v>1630.1829000000002</v>
          </cell>
          <cell r="AQ63">
            <v>1484.1305506500003</v>
          </cell>
          <cell r="AR63">
            <v>1504.3031508499998</v>
          </cell>
          <cell r="AS63">
            <v>1370.8733944000001</v>
          </cell>
          <cell r="AT63">
            <v>1351.8882744000002</v>
          </cell>
          <cell r="AU63">
            <v>1302.7749427999997</v>
          </cell>
          <cell r="AV63">
            <v>1351.1888464500003</v>
          </cell>
          <cell r="AW63">
            <v>16643.517014650002</v>
          </cell>
          <cell r="AX63">
            <v>848.97529369284518</v>
          </cell>
          <cell r="AY63">
            <v>644.33833674481582</v>
          </cell>
          <cell r="AZ63">
            <v>755.72812148821833</v>
          </cell>
          <cell r="BA63">
            <v>912.19652745375447</v>
          </cell>
          <cell r="BB63">
            <v>847.47780261014668</v>
          </cell>
          <cell r="BC63">
            <v>941.95915492815288</v>
          </cell>
          <cell r="BD63">
            <v>873.80425165345218</v>
          </cell>
          <cell r="BE63">
            <v>911.179878376332</v>
          </cell>
          <cell r="BF63">
            <v>835.33767357801355</v>
          </cell>
          <cell r="BG63">
            <v>840.23185712763006</v>
          </cell>
          <cell r="BH63">
            <v>812.86226062164508</v>
          </cell>
          <cell r="BI63">
            <v>827.73581850805056</v>
          </cell>
          <cell r="BJ63">
            <v>10051.826976783059</v>
          </cell>
          <cell r="BK63">
            <v>558.33269580715466</v>
          </cell>
          <cell r="BL63">
            <v>427.99277275518426</v>
          </cell>
          <cell r="BM63">
            <v>490.72208901178152</v>
          </cell>
          <cell r="BN63">
            <v>602.63845534624556</v>
          </cell>
          <cell r="BO63">
            <v>559.7728601898533</v>
          </cell>
          <cell r="BP63">
            <v>688.22374507184736</v>
          </cell>
          <cell r="BQ63">
            <v>610.32629899654785</v>
          </cell>
          <cell r="BR63">
            <v>593.12327247366784</v>
          </cell>
          <cell r="BS63">
            <v>535.5357208219865</v>
          </cell>
          <cell r="BT63">
            <v>511.65641727237028</v>
          </cell>
          <cell r="BU63">
            <v>489.91268217835483</v>
          </cell>
          <cell r="BV63">
            <v>523.45302794194959</v>
          </cell>
          <cell r="BW63">
            <v>6591.6900378669425</v>
          </cell>
          <cell r="BX63">
            <v>440.00077036396004</v>
          </cell>
          <cell r="BY63">
            <v>434.71359925809082</v>
          </cell>
          <cell r="BZ63">
            <v>466.47712430965623</v>
          </cell>
          <cell r="CA63">
            <v>490.59918714749665</v>
          </cell>
          <cell r="CB63">
            <v>479.50355526593148</v>
          </cell>
          <cell r="CC63">
            <v>484.30319236174518</v>
          </cell>
          <cell r="CD63">
            <v>490.76733058174443</v>
          </cell>
          <cell r="CE63">
            <v>496.85182130411749</v>
          </cell>
          <cell r="CF63">
            <v>492.69107140476694</v>
          </cell>
          <cell r="CG63">
            <v>492.57763460449354</v>
          </cell>
          <cell r="CH63">
            <v>489.26705066955844</v>
          </cell>
          <cell r="CI63">
            <v>476.46808403384347</v>
          </cell>
          <cell r="CJ63">
            <v>5734.2204213054047</v>
          </cell>
        </row>
        <row r="64">
          <cell r="A64" t="str">
            <v>Rezende</v>
          </cell>
          <cell r="B64" t="str">
            <v>Industrializados</v>
          </cell>
          <cell r="C64" t="str">
            <v>Mercado Interno</v>
          </cell>
          <cell r="D64" t="str">
            <v>Brasil</v>
          </cell>
          <cell r="E64" t="str">
            <v>Speciale</v>
          </cell>
          <cell r="F64" t="str">
            <v>Lombo</v>
          </cell>
          <cell r="G64" t="str">
            <v>Outros</v>
          </cell>
          <cell r="H64">
            <v>358401</v>
          </cell>
          <cell r="I64" t="str">
            <v>ZLDC 2CX006U</v>
          </cell>
          <cell r="J64" t="str">
            <v>Lombo Defumado Em Cubos 6 Pecas</v>
          </cell>
          <cell r="K64">
            <v>5</v>
          </cell>
          <cell r="L64">
            <v>5</v>
          </cell>
          <cell r="M64">
            <v>5</v>
          </cell>
          <cell r="N64">
            <v>5</v>
          </cell>
          <cell r="O64">
            <v>5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0</v>
          </cell>
          <cell r="X64">
            <v>17.850000000000001</v>
          </cell>
          <cell r="Y64">
            <v>17.850000000000001</v>
          </cell>
          <cell r="Z64">
            <v>17.850000000000001</v>
          </cell>
          <cell r="AA64">
            <v>17.850000000000001</v>
          </cell>
          <cell r="AB64">
            <v>17.850000000000001</v>
          </cell>
          <cell r="AC64">
            <v>17.850000000000001</v>
          </cell>
          <cell r="AD64">
            <v>17.850000000000001</v>
          </cell>
          <cell r="AE64">
            <v>17.850000000000001</v>
          </cell>
          <cell r="AF64">
            <v>17.850000000000001</v>
          </cell>
          <cell r="AG64">
            <v>17.850000000000001</v>
          </cell>
          <cell r="AH64">
            <v>17.850000000000001</v>
          </cell>
          <cell r="AI64">
            <v>17.850000000000001</v>
          </cell>
          <cell r="AJ64">
            <v>214.2</v>
          </cell>
          <cell r="AK64">
            <v>15.413375</v>
          </cell>
          <cell r="AL64">
            <v>15.413375</v>
          </cell>
          <cell r="AM64">
            <v>15.413375</v>
          </cell>
          <cell r="AN64">
            <v>15.413375</v>
          </cell>
          <cell r="AO64">
            <v>15.413375</v>
          </cell>
          <cell r="AP64">
            <v>15.413375</v>
          </cell>
          <cell r="AQ64">
            <v>15.413375</v>
          </cell>
          <cell r="AR64">
            <v>15.413375</v>
          </cell>
          <cell r="AS64">
            <v>15.413375</v>
          </cell>
          <cell r="AT64">
            <v>15.413375</v>
          </cell>
          <cell r="AU64">
            <v>15.413375</v>
          </cell>
          <cell r="AV64">
            <v>15.413375</v>
          </cell>
          <cell r="AW64">
            <v>184.9605</v>
          </cell>
          <cell r="AX64">
            <v>17.251363087265872</v>
          </cell>
          <cell r="AY64">
            <v>17.303192823919044</v>
          </cell>
          <cell r="AZ64">
            <v>17.262740346531206</v>
          </cell>
          <cell r="BA64">
            <v>17.142120334098358</v>
          </cell>
          <cell r="BB64">
            <v>17.052050367781465</v>
          </cell>
          <cell r="BC64">
            <v>17.022343079699766</v>
          </cell>
          <cell r="BD64">
            <v>17.049473436085378</v>
          </cell>
          <cell r="BE64">
            <v>17.121002685510824</v>
          </cell>
          <cell r="BF64">
            <v>17.317576437083414</v>
          </cell>
          <cell r="BG64">
            <v>17.445254563104832</v>
          </cell>
          <cell r="BH64">
            <v>17.690603039838265</v>
          </cell>
          <cell r="BI64">
            <v>17.946253495152785</v>
          </cell>
          <cell r="BJ64">
            <v>207.60397369607119</v>
          </cell>
          <cell r="BK64">
            <v>-1.837988087265872</v>
          </cell>
          <cell r="BL64">
            <v>-1.889817823919044</v>
          </cell>
          <cell r="BM64">
            <v>-1.8493653465312061</v>
          </cell>
          <cell r="BN64">
            <v>-1.7287453340983578</v>
          </cell>
          <cell r="BO64">
            <v>-1.6386753677814649</v>
          </cell>
          <cell r="BP64">
            <v>-1.6089680796997659</v>
          </cell>
          <cell r="BQ64">
            <v>-1.6360984360853781</v>
          </cell>
          <cell r="BR64">
            <v>-1.7076276855108237</v>
          </cell>
          <cell r="BS64">
            <v>-1.9042014370834135</v>
          </cell>
          <cell r="BT64">
            <v>-2.0318795631048321</v>
          </cell>
          <cell r="BU64">
            <v>-2.2772280398382652</v>
          </cell>
          <cell r="BV64">
            <v>-2.5328784951527847</v>
          </cell>
          <cell r="BW64">
            <v>-22.643473696071197</v>
          </cell>
          <cell r="BX64">
            <v>2.6780273748654428</v>
          </cell>
          <cell r="BY64">
            <v>2.6794894061758638</v>
          </cell>
          <cell r="BZ64">
            <v>2.6673208391620644</v>
          </cell>
          <cell r="CA64">
            <v>2.6768223713577002</v>
          </cell>
          <cell r="CB64">
            <v>2.6732842085089716</v>
          </cell>
          <cell r="CC64">
            <v>2.7053056439164904</v>
          </cell>
          <cell r="CD64">
            <v>2.7142315704667359</v>
          </cell>
          <cell r="CE64">
            <v>2.7238614136765862</v>
          </cell>
          <cell r="CF64">
            <v>2.7317139197247382</v>
          </cell>
          <cell r="CG64">
            <v>2.7065837540881867</v>
          </cell>
          <cell r="CH64">
            <v>2.7281668817995635</v>
          </cell>
          <cell r="CI64">
            <v>2.6698062248757672</v>
          </cell>
          <cell r="CJ64">
            <v>32.354613608618109</v>
          </cell>
        </row>
        <row r="65">
          <cell r="E65" t="str">
            <v>Speciale Total</v>
          </cell>
          <cell r="H65" t="str">
            <v>*</v>
          </cell>
          <cell r="I65" t="str">
            <v>Speciale Total</v>
          </cell>
          <cell r="K65">
            <v>5</v>
          </cell>
          <cell r="L65">
            <v>5</v>
          </cell>
          <cell r="M65">
            <v>5</v>
          </cell>
          <cell r="N65">
            <v>5</v>
          </cell>
          <cell r="O65">
            <v>5</v>
          </cell>
          <cell r="P65">
            <v>5</v>
          </cell>
          <cell r="Q65">
            <v>5</v>
          </cell>
          <cell r="R65">
            <v>5</v>
          </cell>
          <cell r="S65">
            <v>5</v>
          </cell>
          <cell r="T65">
            <v>5</v>
          </cell>
          <cell r="U65">
            <v>5</v>
          </cell>
          <cell r="V65">
            <v>5</v>
          </cell>
          <cell r="W65">
            <v>60</v>
          </cell>
          <cell r="X65">
            <v>17.850000000000001</v>
          </cell>
          <cell r="Y65">
            <v>17.850000000000001</v>
          </cell>
          <cell r="Z65">
            <v>17.850000000000001</v>
          </cell>
          <cell r="AA65">
            <v>17.850000000000001</v>
          </cell>
          <cell r="AB65">
            <v>17.850000000000001</v>
          </cell>
          <cell r="AC65">
            <v>17.850000000000001</v>
          </cell>
          <cell r="AD65">
            <v>17.850000000000001</v>
          </cell>
          <cell r="AE65">
            <v>17.850000000000001</v>
          </cell>
          <cell r="AF65">
            <v>17.850000000000001</v>
          </cell>
          <cell r="AG65">
            <v>17.850000000000001</v>
          </cell>
          <cell r="AH65">
            <v>17.850000000000001</v>
          </cell>
          <cell r="AI65">
            <v>17.850000000000001</v>
          </cell>
          <cell r="AJ65">
            <v>214.2</v>
          </cell>
          <cell r="AK65">
            <v>15.413375</v>
          </cell>
          <cell r="AL65">
            <v>15.413375</v>
          </cell>
          <cell r="AM65">
            <v>15.413375</v>
          </cell>
          <cell r="AN65">
            <v>15.413375</v>
          </cell>
          <cell r="AO65">
            <v>15.413375</v>
          </cell>
          <cell r="AP65">
            <v>15.413375</v>
          </cell>
          <cell r="AQ65">
            <v>15.413375</v>
          </cell>
          <cell r="AR65">
            <v>15.413375</v>
          </cell>
          <cell r="AS65">
            <v>15.413375</v>
          </cell>
          <cell r="AT65">
            <v>15.413375</v>
          </cell>
          <cell r="AU65">
            <v>15.413375</v>
          </cell>
          <cell r="AV65">
            <v>15.413375</v>
          </cell>
          <cell r="AW65">
            <v>184.9605</v>
          </cell>
          <cell r="AX65">
            <v>17.251363087265872</v>
          </cell>
          <cell r="AY65">
            <v>17.303192823919044</v>
          </cell>
          <cell r="AZ65">
            <v>17.262740346531206</v>
          </cell>
          <cell r="BA65">
            <v>17.142120334098358</v>
          </cell>
          <cell r="BB65">
            <v>17.052050367781465</v>
          </cell>
          <cell r="BC65">
            <v>17.022343079699766</v>
          </cell>
          <cell r="BD65">
            <v>17.049473436085378</v>
          </cell>
          <cell r="BE65">
            <v>17.121002685510824</v>
          </cell>
          <cell r="BF65">
            <v>17.317576437083414</v>
          </cell>
          <cell r="BG65">
            <v>17.445254563104832</v>
          </cell>
          <cell r="BH65">
            <v>17.690603039838265</v>
          </cell>
          <cell r="BI65">
            <v>17.946253495152785</v>
          </cell>
          <cell r="BJ65">
            <v>207.60397369607119</v>
          </cell>
          <cell r="BK65">
            <v>-1.837988087265872</v>
          </cell>
          <cell r="BL65">
            <v>-1.889817823919044</v>
          </cell>
          <cell r="BM65">
            <v>-1.8493653465312061</v>
          </cell>
          <cell r="BN65">
            <v>-1.7287453340983578</v>
          </cell>
          <cell r="BO65">
            <v>-1.6386753677814649</v>
          </cell>
          <cell r="BP65">
            <v>-1.6089680796997659</v>
          </cell>
          <cell r="BQ65">
            <v>-1.6360984360853781</v>
          </cell>
          <cell r="BR65">
            <v>-1.7076276855108237</v>
          </cell>
          <cell r="BS65">
            <v>-1.9042014370834135</v>
          </cell>
          <cell r="BT65">
            <v>-2.0318795631048321</v>
          </cell>
          <cell r="BU65">
            <v>-2.2772280398382652</v>
          </cell>
          <cell r="BV65">
            <v>-2.5328784951527847</v>
          </cell>
          <cell r="BW65">
            <v>-22.643473696071197</v>
          </cell>
          <cell r="BX65">
            <v>2.6780273748654428</v>
          </cell>
          <cell r="BY65">
            <v>2.6794894061758638</v>
          </cell>
          <cell r="BZ65">
            <v>2.6673208391620644</v>
          </cell>
          <cell r="CA65">
            <v>2.6768223713577002</v>
          </cell>
          <cell r="CB65">
            <v>2.6732842085089716</v>
          </cell>
          <cell r="CC65">
            <v>2.7053056439164904</v>
          </cell>
          <cell r="CD65">
            <v>2.7142315704667359</v>
          </cell>
          <cell r="CE65">
            <v>2.7238614136765862</v>
          </cell>
          <cell r="CF65">
            <v>2.7317139197247382</v>
          </cell>
          <cell r="CG65">
            <v>2.7065837540881867</v>
          </cell>
          <cell r="CH65">
            <v>2.7281668817995635</v>
          </cell>
          <cell r="CI65">
            <v>2.6698062248757672</v>
          </cell>
          <cell r="CJ65">
            <v>32.354613608618109</v>
          </cell>
        </row>
        <row r="66">
          <cell r="B66" t="str">
            <v>Industrializados Total</v>
          </cell>
          <cell r="I66" t="str">
            <v>Industrializados Rezende Total</v>
          </cell>
          <cell r="K66">
            <v>5421.7959999999994</v>
          </cell>
          <cell r="L66">
            <v>4850.4259999999995</v>
          </cell>
          <cell r="M66">
            <v>5290.4568999999992</v>
          </cell>
          <cell r="N66">
            <v>5966.7712000000001</v>
          </cell>
          <cell r="O66">
            <v>6263.8389999999999</v>
          </cell>
          <cell r="P66">
            <v>6571.5500999999995</v>
          </cell>
          <cell r="Q66">
            <v>6525.0330999999996</v>
          </cell>
          <cell r="R66">
            <v>6549.4520999999995</v>
          </cell>
          <cell r="S66">
            <v>6182.6329999999998</v>
          </cell>
          <cell r="T66">
            <v>6161.24</v>
          </cell>
          <cell r="U66">
            <v>5979.4080999999996</v>
          </cell>
          <cell r="V66">
            <v>5679.9911999999995</v>
          </cell>
          <cell r="W66">
            <v>71442.596699999995</v>
          </cell>
          <cell r="X66">
            <v>12823.388300000002</v>
          </cell>
          <cell r="Y66">
            <v>11607.9328</v>
          </cell>
          <cell r="Z66">
            <v>12679.745700000001</v>
          </cell>
          <cell r="AA66">
            <v>14330.934400000002</v>
          </cell>
          <cell r="AB66">
            <v>15318.953200000002</v>
          </cell>
          <cell r="AC66">
            <v>16197.866</v>
          </cell>
          <cell r="AD66">
            <v>16280.257299999997</v>
          </cell>
          <cell r="AE66">
            <v>16252.843099999998</v>
          </cell>
          <cell r="AF66">
            <v>15528.0137</v>
          </cell>
          <cell r="AG66">
            <v>15496.648100000006</v>
          </cell>
          <cell r="AH66">
            <v>15307.826800000004</v>
          </cell>
          <cell r="AI66">
            <v>14460.931900000001</v>
          </cell>
          <cell r="AJ66">
            <v>176285.34129999997</v>
          </cell>
          <cell r="AK66">
            <v>10308.752945050001</v>
          </cell>
          <cell r="AL66">
            <v>9333.9248567999985</v>
          </cell>
          <cell r="AM66">
            <v>10203.000531950001</v>
          </cell>
          <cell r="AN66">
            <v>11528.906014400003</v>
          </cell>
          <cell r="AO66">
            <v>12340.504002199999</v>
          </cell>
          <cell r="AP66">
            <v>13061.594162999998</v>
          </cell>
          <cell r="AQ66">
            <v>13123.052406549999</v>
          </cell>
          <cell r="AR66">
            <v>13084.700710849997</v>
          </cell>
          <cell r="AS66">
            <v>12503.547111949993</v>
          </cell>
          <cell r="AT66">
            <v>12472.530442349998</v>
          </cell>
          <cell r="AU66">
            <v>12317.427299800001</v>
          </cell>
          <cell r="AV66">
            <v>11660.199719649998</v>
          </cell>
          <cell r="AW66">
            <v>141938.14020454997</v>
          </cell>
          <cell r="AX66">
            <v>6426.6554446733589</v>
          </cell>
          <cell r="AY66">
            <v>5875.2306627176713</v>
          </cell>
          <cell r="AZ66">
            <v>6308.967411094206</v>
          </cell>
          <cell r="BA66">
            <v>7026.8379903766299</v>
          </cell>
          <cell r="BB66">
            <v>7483.5639968361411</v>
          </cell>
          <cell r="BC66">
            <v>7764.7756559674499</v>
          </cell>
          <cell r="BD66">
            <v>7820.7728252865109</v>
          </cell>
          <cell r="BE66">
            <v>7844.1982127068468</v>
          </cell>
          <cell r="BF66">
            <v>7529.8481471559408</v>
          </cell>
          <cell r="BG66">
            <v>7502.7470734892904</v>
          </cell>
          <cell r="BH66">
            <v>7389.5705267911562</v>
          </cell>
          <cell r="BI66">
            <v>7163.7495520215662</v>
          </cell>
          <cell r="BJ66">
            <v>86136.917499116767</v>
          </cell>
          <cell r="BK66">
            <v>3882.0975003766425</v>
          </cell>
          <cell r="BL66">
            <v>3458.6941940823303</v>
          </cell>
          <cell r="BM66">
            <v>3894.0331208557964</v>
          </cell>
          <cell r="BN66">
            <v>4502.0680240233705</v>
          </cell>
          <cell r="BO66">
            <v>4856.9400053638592</v>
          </cell>
          <cell r="BP66">
            <v>5296.8185070325517</v>
          </cell>
          <cell r="BQ66">
            <v>5302.2795812634868</v>
          </cell>
          <cell r="BR66">
            <v>5240.5024981431498</v>
          </cell>
          <cell r="BS66">
            <v>4973.6989647940563</v>
          </cell>
          <cell r="BT66">
            <v>4969.7833688607097</v>
          </cell>
          <cell r="BU66">
            <v>4927.8567730088453</v>
          </cell>
          <cell r="BV66">
            <v>4496.4501676284317</v>
          </cell>
          <cell r="BW66">
            <v>55801.222705433196</v>
          </cell>
          <cell r="BX66">
            <v>1971.3429303256576</v>
          </cell>
          <cell r="BY66">
            <v>1947.517966916193</v>
          </cell>
          <cell r="BZ66">
            <v>2063.0692586868963</v>
          </cell>
          <cell r="CA66">
            <v>2118.3618541455153</v>
          </cell>
          <cell r="CB66">
            <v>2108.8104562685216</v>
          </cell>
          <cell r="CC66">
            <v>2101.9494179494345</v>
          </cell>
          <cell r="CD66">
            <v>2125.101578379486</v>
          </cell>
          <cell r="CE66">
            <v>2116.4475147910434</v>
          </cell>
          <cell r="CF66">
            <v>2109.5388980115158</v>
          </cell>
          <cell r="CG66">
            <v>2083.2113700609584</v>
          </cell>
          <cell r="CH66">
            <v>2049.1187646285744</v>
          </cell>
          <cell r="CI66">
            <v>1948.4031640498426</v>
          </cell>
          <cell r="CJ66">
            <v>24742.873174213637</v>
          </cell>
        </row>
        <row r="67">
          <cell r="A67" t="str">
            <v>Rezende</v>
          </cell>
          <cell r="B67" t="str">
            <v>Suínos</v>
          </cell>
          <cell r="C67" t="str">
            <v>Mercado Interno</v>
          </cell>
          <cell r="D67" t="str">
            <v>Brasil</v>
          </cell>
          <cell r="E67" t="str">
            <v>Cortes Suinos</v>
          </cell>
          <cell r="F67" t="str">
            <v>Tradicionais</v>
          </cell>
          <cell r="G67" t="str">
            <v>Costela</v>
          </cell>
          <cell r="H67">
            <v>358088</v>
          </cell>
          <cell r="I67" t="str">
            <v>ZCTSE1CX20.0</v>
          </cell>
          <cell r="J67" t="str">
            <v>Costela de Suino Cg Especial Sac</v>
          </cell>
          <cell r="K67">
            <v>86</v>
          </cell>
          <cell r="L67">
            <v>86</v>
          </cell>
          <cell r="M67">
            <v>86</v>
          </cell>
          <cell r="N67">
            <v>86</v>
          </cell>
          <cell r="O67">
            <v>86</v>
          </cell>
          <cell r="P67">
            <v>86</v>
          </cell>
          <cell r="Q67">
            <v>86</v>
          </cell>
          <cell r="R67">
            <v>86</v>
          </cell>
          <cell r="S67">
            <v>86</v>
          </cell>
          <cell r="T67">
            <v>86</v>
          </cell>
          <cell r="U67">
            <v>86</v>
          </cell>
          <cell r="V67">
            <v>86</v>
          </cell>
          <cell r="W67">
            <v>1032</v>
          </cell>
          <cell r="X67">
            <v>248.54010000000002</v>
          </cell>
          <cell r="Y67">
            <v>248.54010000000002</v>
          </cell>
          <cell r="Z67">
            <v>239.07990000000001</v>
          </cell>
          <cell r="AA67">
            <v>276.06</v>
          </cell>
          <cell r="AB67">
            <v>294.12</v>
          </cell>
          <cell r="AC67">
            <v>303.58</v>
          </cell>
          <cell r="AD67">
            <v>303.58</v>
          </cell>
          <cell r="AE67">
            <v>303.58</v>
          </cell>
          <cell r="AF67">
            <v>285.52</v>
          </cell>
          <cell r="AG67">
            <v>274.3399</v>
          </cell>
          <cell r="AH67">
            <v>248.54010000000002</v>
          </cell>
          <cell r="AI67">
            <v>276.06</v>
          </cell>
          <cell r="AJ67">
            <v>3301.5400999999997</v>
          </cell>
          <cell r="AK67">
            <v>208.88425435000002</v>
          </cell>
          <cell r="AL67">
            <v>208.88425435000002</v>
          </cell>
          <cell r="AM67">
            <v>200.71847765000004</v>
          </cell>
          <cell r="AN67">
            <v>232.63877000000002</v>
          </cell>
          <cell r="AO67">
            <v>248.227902</v>
          </cell>
          <cell r="AP67">
            <v>256.39358400000003</v>
          </cell>
          <cell r="AQ67">
            <v>256.39358400000003</v>
          </cell>
          <cell r="AR67">
            <v>256.39358400000003</v>
          </cell>
          <cell r="AS67">
            <v>240.80475400000006</v>
          </cell>
          <cell r="AT67">
            <v>231.15410565000002</v>
          </cell>
          <cell r="AU67">
            <v>208.88425435000002</v>
          </cell>
          <cell r="AV67">
            <v>232.63877000000002</v>
          </cell>
          <cell r="AW67">
            <v>2782.0162943500004</v>
          </cell>
          <cell r="AX67">
            <v>165.35382390687241</v>
          </cell>
          <cell r="AY67">
            <v>165.91699662687247</v>
          </cell>
          <cell r="AZ67">
            <v>165.47744718687241</v>
          </cell>
          <cell r="BA67">
            <v>164.16681148687243</v>
          </cell>
          <cell r="BB67">
            <v>163.18812718687246</v>
          </cell>
          <cell r="BC67">
            <v>162.86533306687247</v>
          </cell>
          <cell r="BD67">
            <v>162.67548378191907</v>
          </cell>
          <cell r="BE67">
            <v>163.45270792191903</v>
          </cell>
          <cell r="BF67">
            <v>165.58864348191904</v>
          </cell>
          <cell r="BG67">
            <v>166.97597140191903</v>
          </cell>
          <cell r="BH67">
            <v>169.64188454191898</v>
          </cell>
          <cell r="BI67">
            <v>171.92259092839214</v>
          </cell>
          <cell r="BJ67">
            <v>1987.2258215192217</v>
          </cell>
          <cell r="BK67">
            <v>43.530430443127614</v>
          </cell>
          <cell r="BL67">
            <v>42.967257723127545</v>
          </cell>
          <cell r="BM67">
            <v>35.241030463127629</v>
          </cell>
          <cell r="BN67">
            <v>68.471958513127589</v>
          </cell>
          <cell r="BO67">
            <v>85.039774813127536</v>
          </cell>
          <cell r="BP67">
            <v>93.528250933127566</v>
          </cell>
          <cell r="BQ67">
            <v>93.718100218080963</v>
          </cell>
          <cell r="BR67">
            <v>92.940876078081004</v>
          </cell>
          <cell r="BS67">
            <v>75.216110518081024</v>
          </cell>
          <cell r="BT67">
            <v>64.178134248080994</v>
          </cell>
          <cell r="BU67">
            <v>39.242369808081037</v>
          </cell>
          <cell r="BV67">
            <v>60.716179071607883</v>
          </cell>
          <cell r="BW67">
            <v>794.79047283077875</v>
          </cell>
          <cell r="BX67">
            <v>4.9143101229006678</v>
          </cell>
          <cell r="BY67">
            <v>5.0037588242099673</v>
          </cell>
          <cell r="BZ67">
            <v>4.8132391351781125</v>
          </cell>
          <cell r="CA67">
            <v>4.8686912222401135</v>
          </cell>
          <cell r="CB67">
            <v>4.6731071759140352</v>
          </cell>
          <cell r="CC67">
            <v>4.6505783051324014</v>
          </cell>
          <cell r="CD67">
            <v>4.8226721516794946</v>
          </cell>
          <cell r="CE67">
            <v>4.7944461934107476</v>
          </cell>
          <cell r="CF67">
            <v>4.9244517396728842</v>
          </cell>
          <cell r="CG67">
            <v>4.7077554776334818</v>
          </cell>
          <cell r="CH67">
            <v>4.5227141950630232</v>
          </cell>
          <cell r="CI67">
            <v>4.2811629010700853</v>
          </cell>
          <cell r="CJ67">
            <v>56.976887444105017</v>
          </cell>
        </row>
        <row r="68">
          <cell r="A68" t="str">
            <v>Rezende</v>
          </cell>
          <cell r="B68" t="str">
            <v>Industrializados</v>
          </cell>
          <cell r="C68" t="str">
            <v>Mercado Interno</v>
          </cell>
          <cell r="D68" t="str">
            <v>Brasil</v>
          </cell>
          <cell r="E68" t="str">
            <v>Institucional</v>
          </cell>
          <cell r="F68" t="str">
            <v>Cortes Suínos</v>
          </cell>
          <cell r="G68" t="str">
            <v>Carre</v>
          </cell>
          <cell r="H68">
            <v>369209</v>
          </cell>
          <cell r="I68" t="str">
            <v>ZCRE 1CX22.0</v>
          </cell>
          <cell r="J68" t="str">
            <v>Carre de Suino Cg Fl Institucional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50</v>
          </cell>
          <cell r="P68">
            <v>200</v>
          </cell>
          <cell r="Q68">
            <v>200</v>
          </cell>
          <cell r="R68">
            <v>200</v>
          </cell>
          <cell r="S68">
            <v>100</v>
          </cell>
          <cell r="T68">
            <v>150</v>
          </cell>
          <cell r="U68">
            <v>100</v>
          </cell>
          <cell r="V68">
            <v>100</v>
          </cell>
          <cell r="W68">
            <v>1600</v>
          </cell>
          <cell r="X68">
            <v>398</v>
          </cell>
          <cell r="Y68">
            <v>352</v>
          </cell>
          <cell r="Z68">
            <v>294</v>
          </cell>
          <cell r="AA68">
            <v>282</v>
          </cell>
          <cell r="AB68">
            <v>432</v>
          </cell>
          <cell r="AC68">
            <v>576</v>
          </cell>
          <cell r="AD68">
            <v>662</v>
          </cell>
          <cell r="AE68">
            <v>756</v>
          </cell>
          <cell r="AF68">
            <v>378</v>
          </cell>
          <cell r="AG68">
            <v>567</v>
          </cell>
          <cell r="AH68">
            <v>390</v>
          </cell>
          <cell r="AI68">
            <v>390</v>
          </cell>
          <cell r="AJ68">
            <v>5477</v>
          </cell>
          <cell r="AK68">
            <v>335.74583999999993</v>
          </cell>
          <cell r="AL68">
            <v>296.03726</v>
          </cell>
          <cell r="AM68">
            <v>245.96991999999997</v>
          </cell>
          <cell r="AN68">
            <v>235.61116000000001</v>
          </cell>
          <cell r="AO68">
            <v>361.18565999999998</v>
          </cell>
          <cell r="AP68">
            <v>481.58107999999999</v>
          </cell>
          <cell r="AQ68">
            <v>555.81885999999997</v>
          </cell>
          <cell r="AR68">
            <v>636.96248000000003</v>
          </cell>
          <cell r="AS68">
            <v>318.48124000000001</v>
          </cell>
          <cell r="AT68">
            <v>477.72170999999997</v>
          </cell>
          <cell r="AU68">
            <v>328.84</v>
          </cell>
          <cell r="AV68">
            <v>328.84</v>
          </cell>
          <cell r="AW68">
            <v>4602.7952099999993</v>
          </cell>
          <cell r="AX68">
            <v>235.31768280532876</v>
          </cell>
          <cell r="AY68">
            <v>236.20623347356843</v>
          </cell>
          <cell r="AZ68">
            <v>235.51273051299106</v>
          </cell>
          <cell r="BA68">
            <v>233.44486361231145</v>
          </cell>
          <cell r="BB68">
            <v>347.85095388997667</v>
          </cell>
          <cell r="BC68">
            <v>462.78288937995421</v>
          </cell>
          <cell r="BD68">
            <v>460.95523362569327</v>
          </cell>
          <cell r="BE68">
            <v>463.40777794981784</v>
          </cell>
          <cell r="BF68">
            <v>235.07387992396423</v>
          </cell>
          <cell r="BG68">
            <v>355.89397296492939</v>
          </cell>
          <cell r="BH68">
            <v>241.46891633907921</v>
          </cell>
          <cell r="BI68">
            <v>244.43706930094442</v>
          </cell>
          <cell r="BJ68">
            <v>3752.3522037785592</v>
          </cell>
          <cell r="BK68">
            <v>100.42815719467117</v>
          </cell>
          <cell r="BL68">
            <v>59.831026526431572</v>
          </cell>
          <cell r="BM68">
            <v>10.457189487008918</v>
          </cell>
          <cell r="BN68">
            <v>2.1662963876885613</v>
          </cell>
          <cell r="BO68">
            <v>13.334706110023319</v>
          </cell>
          <cell r="BP68">
            <v>18.798190620045773</v>
          </cell>
          <cell r="BQ68">
            <v>94.863626374306705</v>
          </cell>
          <cell r="BR68">
            <v>173.55470205018219</v>
          </cell>
          <cell r="BS68">
            <v>83.407360076035786</v>
          </cell>
          <cell r="BT68">
            <v>121.82773703507058</v>
          </cell>
          <cell r="BU68">
            <v>87.371083660920817</v>
          </cell>
          <cell r="BV68">
            <v>84.402930699055617</v>
          </cell>
          <cell r="BW68">
            <v>850.4430062214401</v>
          </cell>
          <cell r="BX68">
            <v>9.3525132472545884</v>
          </cell>
          <cell r="BY68">
            <v>9.5227447025399492</v>
          </cell>
          <cell r="BZ68">
            <v>9.1601632066693703</v>
          </cell>
          <cell r="CA68">
            <v>9.2656950851762918</v>
          </cell>
          <cell r="CB68">
            <v>13.340213277824079</v>
          </cell>
          <cell r="CC68">
            <v>17.701200827135811</v>
          </cell>
          <cell r="CD68">
            <v>18.356230704921661</v>
          </cell>
          <cell r="CE68">
            <v>18.248796032699911</v>
          </cell>
          <cell r="CF68">
            <v>9.3718139431485543</v>
          </cell>
          <cell r="CG68">
            <v>13.439123000467328</v>
          </cell>
          <cell r="CH68">
            <v>8.607259893054227</v>
          </cell>
          <cell r="CI68">
            <v>8.1475592188063874</v>
          </cell>
          <cell r="CJ68">
            <v>144.51331313969814</v>
          </cell>
        </row>
        <row r="69">
          <cell r="A69" t="str">
            <v>Rezende</v>
          </cell>
          <cell r="B69" t="str">
            <v>Industrializados</v>
          </cell>
          <cell r="C69" t="str">
            <v>Mercado Interno</v>
          </cell>
          <cell r="D69" t="str">
            <v>Brasil</v>
          </cell>
          <cell r="E69" t="str">
            <v>Institucional</v>
          </cell>
          <cell r="F69" t="str">
            <v>Cortes Suínos</v>
          </cell>
          <cell r="G69" t="str">
            <v>Cortes</v>
          </cell>
          <cell r="H69">
            <v>369217</v>
          </cell>
          <cell r="I69" t="str">
            <v>ZCRT 1CX15.0</v>
          </cell>
          <cell r="J69" t="str">
            <v>Bisteca de Suino Cg Inter Institucional</v>
          </cell>
          <cell r="K69">
            <v>149.999</v>
          </cell>
          <cell r="L69">
            <v>100</v>
          </cell>
          <cell r="M69">
            <v>149.999</v>
          </cell>
          <cell r="N69">
            <v>249.9991</v>
          </cell>
          <cell r="O69">
            <v>349.99899999999997</v>
          </cell>
          <cell r="P69">
            <v>349.99899999999997</v>
          </cell>
          <cell r="Q69">
            <v>299.99900000000002</v>
          </cell>
          <cell r="R69">
            <v>299.99900000000002</v>
          </cell>
          <cell r="S69">
            <v>249.9991</v>
          </cell>
          <cell r="T69">
            <v>249.9991</v>
          </cell>
          <cell r="U69">
            <v>199.99890000000002</v>
          </cell>
          <cell r="V69">
            <v>149.999</v>
          </cell>
          <cell r="W69">
            <v>2799.9892</v>
          </cell>
          <cell r="X69">
            <v>568.49609999999996</v>
          </cell>
          <cell r="Y69">
            <v>379</v>
          </cell>
          <cell r="Z69">
            <v>473.99690000000004</v>
          </cell>
          <cell r="AA69">
            <v>759.99729999999988</v>
          </cell>
          <cell r="AB69">
            <v>1084.9969000000001</v>
          </cell>
          <cell r="AC69">
            <v>1084.9969000000001</v>
          </cell>
          <cell r="AD69">
            <v>1058.9964999999997</v>
          </cell>
          <cell r="AE69">
            <v>1211.9959999999999</v>
          </cell>
          <cell r="AF69">
            <v>1009.9964</v>
          </cell>
          <cell r="AG69">
            <v>1009.9964</v>
          </cell>
          <cell r="AH69">
            <v>833.99540000000002</v>
          </cell>
          <cell r="AI69">
            <v>605.99590000000001</v>
          </cell>
          <cell r="AJ69">
            <v>10082.460699999998</v>
          </cell>
          <cell r="AK69">
            <v>477.83569234999993</v>
          </cell>
          <cell r="AL69">
            <v>318.55950000000001</v>
          </cell>
          <cell r="AM69">
            <v>396.23561315000001</v>
          </cell>
          <cell r="AN69">
            <v>634.48989855000002</v>
          </cell>
          <cell r="AO69">
            <v>906.42001315000005</v>
          </cell>
          <cell r="AP69">
            <v>906.42001315000005</v>
          </cell>
          <cell r="AQ69">
            <v>888.32222774999991</v>
          </cell>
          <cell r="AR69">
            <v>1020.4372460000001</v>
          </cell>
          <cell r="AS69">
            <v>850.36413140000013</v>
          </cell>
          <cell r="AT69">
            <v>850.36413140000013</v>
          </cell>
          <cell r="AU69">
            <v>702.74086790000001</v>
          </cell>
          <cell r="AV69">
            <v>510.21684965000003</v>
          </cell>
          <cell r="AW69">
            <v>8462.4061844500011</v>
          </cell>
          <cell r="AX69">
            <v>361.52856029462481</v>
          </cell>
          <cell r="AY69">
            <v>241.93277258900707</v>
          </cell>
          <cell r="AZ69">
            <v>361.82888311836712</v>
          </cell>
          <cell r="BA69">
            <v>597.7432686392284</v>
          </cell>
          <cell r="BB69">
            <v>831.29360458554129</v>
          </cell>
          <cell r="BC69">
            <v>829.46385300372026</v>
          </cell>
          <cell r="BD69">
            <v>708.1207969526929</v>
          </cell>
          <cell r="BE69">
            <v>711.89709097225375</v>
          </cell>
          <cell r="BF69">
            <v>601.89556301841355</v>
          </cell>
          <cell r="BG69">
            <v>607.51272935518989</v>
          </cell>
          <cell r="BH69">
            <v>494.64450129848774</v>
          </cell>
          <cell r="BI69">
            <v>375.53582237352867</v>
          </cell>
          <cell r="BJ69">
            <v>6723.3974462010556</v>
          </cell>
          <cell r="BK69">
            <v>116.30713205537512</v>
          </cell>
          <cell r="BL69">
            <v>76.626727410992942</v>
          </cell>
          <cell r="BM69">
            <v>34.40673003163289</v>
          </cell>
          <cell r="BN69">
            <v>36.746629910771617</v>
          </cell>
          <cell r="BO69">
            <v>75.126408564458757</v>
          </cell>
          <cell r="BP69">
            <v>76.956160146279785</v>
          </cell>
          <cell r="BQ69">
            <v>180.20143079730701</v>
          </cell>
          <cell r="BR69">
            <v>308.54015502774632</v>
          </cell>
          <cell r="BS69">
            <v>248.46856838158658</v>
          </cell>
          <cell r="BT69">
            <v>242.85140204481024</v>
          </cell>
          <cell r="BU69">
            <v>208.09636660151227</v>
          </cell>
          <cell r="BV69">
            <v>134.68102727647135</v>
          </cell>
          <cell r="BW69">
            <v>1739.0087382489455</v>
          </cell>
          <cell r="BX69">
            <v>14.024271708003617</v>
          </cell>
          <cell r="BY69">
            <v>9.5197548095716709</v>
          </cell>
          <cell r="BZ69">
            <v>13.735839159351039</v>
          </cell>
          <cell r="CA69">
            <v>23.156881382602183</v>
          </cell>
          <cell r="CB69">
            <v>31.117302291976255</v>
          </cell>
          <cell r="CC69">
            <v>30.967286968976133</v>
          </cell>
          <cell r="CD69">
            <v>27.525609239969075</v>
          </cell>
          <cell r="CE69">
            <v>27.364508366160212</v>
          </cell>
          <cell r="CF69">
            <v>23.422094276392777</v>
          </cell>
          <cell r="CG69">
            <v>22.391425169020039</v>
          </cell>
          <cell r="CH69">
            <v>17.209020226649702</v>
          </cell>
          <cell r="CI69">
            <v>12.217420197200177</v>
          </cell>
          <cell r="CJ69">
            <v>252.65141379587288</v>
          </cell>
        </row>
        <row r="70">
          <cell r="A70" t="str">
            <v>Rezende</v>
          </cell>
          <cell r="B70" t="str">
            <v>Suínos</v>
          </cell>
          <cell r="C70" t="str">
            <v>Mercado Interno</v>
          </cell>
          <cell r="D70" t="str">
            <v>Brasil</v>
          </cell>
          <cell r="E70" t="str">
            <v>Cortes Suinos</v>
          </cell>
          <cell r="F70" t="str">
            <v>Tradicionais</v>
          </cell>
          <cell r="G70" t="str">
            <v>File</v>
          </cell>
          <cell r="H70">
            <v>358223</v>
          </cell>
          <cell r="I70" t="str">
            <v>ZFIF 1CX10.0</v>
          </cell>
          <cell r="J70" t="str">
            <v>Filezinho de Suino Cg Especial Sac</v>
          </cell>
          <cell r="K70">
            <v>24</v>
          </cell>
          <cell r="L70">
            <v>24</v>
          </cell>
          <cell r="M70">
            <v>24</v>
          </cell>
          <cell r="N70">
            <v>36</v>
          </cell>
          <cell r="O70">
            <v>36</v>
          </cell>
          <cell r="P70">
            <v>36</v>
          </cell>
          <cell r="Q70">
            <v>36</v>
          </cell>
          <cell r="R70">
            <v>36</v>
          </cell>
          <cell r="S70">
            <v>36</v>
          </cell>
          <cell r="T70">
            <v>36</v>
          </cell>
          <cell r="U70">
            <v>40</v>
          </cell>
          <cell r="V70">
            <v>40</v>
          </cell>
          <cell r="W70">
            <v>404</v>
          </cell>
          <cell r="X70">
            <v>91.2</v>
          </cell>
          <cell r="Y70">
            <v>91.2</v>
          </cell>
          <cell r="Z70">
            <v>78</v>
          </cell>
          <cell r="AA70">
            <v>117</v>
          </cell>
          <cell r="AB70">
            <v>117</v>
          </cell>
          <cell r="AC70">
            <v>117</v>
          </cell>
          <cell r="AD70">
            <v>136.80000000000001</v>
          </cell>
          <cell r="AE70">
            <v>136.80000000000001</v>
          </cell>
          <cell r="AF70">
            <v>140.4</v>
          </cell>
          <cell r="AG70">
            <v>144.36000000000001</v>
          </cell>
          <cell r="AH70">
            <v>160.4</v>
          </cell>
          <cell r="AI70">
            <v>160.4</v>
          </cell>
          <cell r="AJ70">
            <v>1490.56</v>
          </cell>
          <cell r="AK70">
            <v>76.914408000000009</v>
          </cell>
          <cell r="AL70">
            <v>76.914408000000009</v>
          </cell>
          <cell r="AM70">
            <v>65.518320000000003</v>
          </cell>
          <cell r="AN70">
            <v>98.277579999999986</v>
          </cell>
          <cell r="AO70">
            <v>98.277579999999986</v>
          </cell>
          <cell r="AP70">
            <v>98.277579999999986</v>
          </cell>
          <cell r="AQ70">
            <v>115.371712</v>
          </cell>
          <cell r="AR70">
            <v>115.371712</v>
          </cell>
          <cell r="AS70">
            <v>118.47973599999999</v>
          </cell>
          <cell r="AT70">
            <v>121.89836199999999</v>
          </cell>
          <cell r="AU70">
            <v>135.442836</v>
          </cell>
          <cell r="AV70">
            <v>135.442836</v>
          </cell>
          <cell r="AW70">
            <v>1256.1870699999999</v>
          </cell>
          <cell r="AX70">
            <v>79.414682090774605</v>
          </cell>
          <cell r="AY70">
            <v>79.661351210774583</v>
          </cell>
          <cell r="AZ70">
            <v>79.468828970774581</v>
          </cell>
          <cell r="BA70">
            <v>118.34210765616186</v>
          </cell>
          <cell r="BB70">
            <v>117.6991134561619</v>
          </cell>
          <cell r="BC70">
            <v>117.48703817616187</v>
          </cell>
          <cell r="BD70">
            <v>117.64700309347994</v>
          </cell>
          <cell r="BE70">
            <v>118.15763825347992</v>
          </cell>
          <cell r="BF70">
            <v>119.56094489347988</v>
          </cell>
          <cell r="BG70">
            <v>120.4724173734799</v>
          </cell>
          <cell r="BH70">
            <v>135.80440948164434</v>
          </cell>
          <cell r="BI70">
            <v>137.79386856395701</v>
          </cell>
          <cell r="BJ70">
            <v>1341.5094032203306</v>
          </cell>
          <cell r="BK70">
            <v>-2.5002740907745959</v>
          </cell>
          <cell r="BL70">
            <v>-2.7469432107745746</v>
          </cell>
          <cell r="BM70">
            <v>-13.950508970774578</v>
          </cell>
          <cell r="BN70">
            <v>-20.064527656161872</v>
          </cell>
          <cell r="BO70">
            <v>-19.42153345616191</v>
          </cell>
          <cell r="BP70">
            <v>-19.209458176161888</v>
          </cell>
          <cell r="BQ70">
            <v>-2.275291093479936</v>
          </cell>
          <cell r="BR70">
            <v>-2.7859262534799143</v>
          </cell>
          <cell r="BS70">
            <v>-1.0812088934798965</v>
          </cell>
          <cell r="BT70">
            <v>1.4259446265200921</v>
          </cell>
          <cell r="BU70">
            <v>-0.36157348164434211</v>
          </cell>
          <cell r="BV70">
            <v>-2.3510325639570056</v>
          </cell>
          <cell r="BW70">
            <v>-85.32233322033062</v>
          </cell>
          <cell r="BX70">
            <v>4.7391635947702531</v>
          </cell>
          <cell r="BY70">
            <v>4.8254243349846497</v>
          </cell>
          <cell r="BZ70">
            <v>4.6416947876491674</v>
          </cell>
          <cell r="CA70">
            <v>7.0427558347697552</v>
          </cell>
          <cell r="CB70">
            <v>6.7598357191627754</v>
          </cell>
          <cell r="CC70">
            <v>6.7272468099661191</v>
          </cell>
          <cell r="CD70">
            <v>6.9761874156798385</v>
          </cell>
          <cell r="CE70">
            <v>6.9353574424457305</v>
          </cell>
          <cell r="CF70">
            <v>7.1234156448857764</v>
          </cell>
          <cell r="CG70">
            <v>6.809955868081814</v>
          </cell>
          <cell r="CH70">
            <v>7.2692069781105566</v>
          </cell>
          <cell r="CI70">
            <v>6.8809696772035478</v>
          </cell>
          <cell r="CJ70">
            <v>76.731214107709988</v>
          </cell>
        </row>
        <row r="71">
          <cell r="A71" t="str">
            <v>Rezende</v>
          </cell>
          <cell r="B71" t="str">
            <v>Suínos</v>
          </cell>
          <cell r="C71" t="str">
            <v>Mercado Interno</v>
          </cell>
          <cell r="D71" t="str">
            <v>Brasil</v>
          </cell>
          <cell r="E71" t="str">
            <v>Cortes Suinos</v>
          </cell>
          <cell r="F71" t="str">
            <v>Tradicionais</v>
          </cell>
          <cell r="G71" t="str">
            <v>Lombo</v>
          </cell>
          <cell r="H71">
            <v>358398</v>
          </cell>
          <cell r="I71" t="str">
            <v>ZLBT 2CX006U</v>
          </cell>
          <cell r="J71" t="str">
            <v>Lombo de Suino Temperado 6 Pecas</v>
          </cell>
          <cell r="K71">
            <v>8.0000999999999998</v>
          </cell>
          <cell r="L71">
            <v>8.0000999999999998</v>
          </cell>
          <cell r="M71">
            <v>24.000099999999996</v>
          </cell>
          <cell r="N71">
            <v>15</v>
          </cell>
          <cell r="O71">
            <v>19.998899999999999</v>
          </cell>
          <cell r="P71">
            <v>15</v>
          </cell>
          <cell r="Q71">
            <v>19.998899999999999</v>
          </cell>
          <cell r="R71">
            <v>15</v>
          </cell>
          <cell r="S71">
            <v>19.998899999999999</v>
          </cell>
          <cell r="T71">
            <v>19.998899999999999</v>
          </cell>
          <cell r="U71">
            <v>19.998899999999999</v>
          </cell>
          <cell r="V71">
            <v>19.998899999999999</v>
          </cell>
          <cell r="W71">
            <v>204.99369999999996</v>
          </cell>
          <cell r="X71">
            <v>40.160499999999999</v>
          </cell>
          <cell r="Y71">
            <v>36.560299999999998</v>
          </cell>
          <cell r="Z71">
            <v>104.16019999999999</v>
          </cell>
          <cell r="AA71">
            <v>65.099799999999988</v>
          </cell>
          <cell r="AB71">
            <v>86.795000000000002</v>
          </cell>
          <cell r="AC71">
            <v>65.099799999999988</v>
          </cell>
          <cell r="AD71">
            <v>88.994799999999998</v>
          </cell>
          <cell r="AE71">
            <v>75.299900000000008</v>
          </cell>
          <cell r="AF71">
            <v>102.7942</v>
          </cell>
          <cell r="AG71">
            <v>114.1936</v>
          </cell>
          <cell r="AH71">
            <v>118.79319999999998</v>
          </cell>
          <cell r="AI71">
            <v>118.79319999999998</v>
          </cell>
          <cell r="AJ71">
            <v>1016.7445</v>
          </cell>
          <cell r="AK71">
            <v>34.053241749999998</v>
          </cell>
          <cell r="AL71">
            <v>30.944449050000003</v>
          </cell>
          <cell r="AM71">
            <v>88.065752700000004</v>
          </cell>
          <cell r="AN71">
            <v>55.040857299999999</v>
          </cell>
          <cell r="AO71">
            <v>73.383782499999995</v>
          </cell>
          <cell r="AP71">
            <v>55.040857299999999</v>
          </cell>
          <cell r="AQ71">
            <v>75.283389799999995</v>
          </cell>
          <cell r="AR71">
            <v>63.848553650000007</v>
          </cell>
          <cell r="AS71">
            <v>87.1990117</v>
          </cell>
          <cell r="AT71">
            <v>97.042433599999981</v>
          </cell>
          <cell r="AU71">
            <v>101.01414819999999</v>
          </cell>
          <cell r="AV71">
            <v>101.01414819999999</v>
          </cell>
          <cell r="AW71">
            <v>861.93062574999999</v>
          </cell>
          <cell r="AX71">
            <v>25.687648810248803</v>
          </cell>
          <cell r="AY71">
            <v>25.784140693161106</v>
          </cell>
          <cell r="AZ71">
            <v>77.125950948072585</v>
          </cell>
          <cell r="BA71">
            <v>47.782488640684512</v>
          </cell>
          <cell r="BB71">
            <v>63.287319817368491</v>
          </cell>
          <cell r="BC71">
            <v>47.36438688955058</v>
          </cell>
          <cell r="BD71">
            <v>62.894069456476416</v>
          </cell>
          <cell r="BE71">
            <v>47.422815291169762</v>
          </cell>
          <cell r="BF71">
            <v>64.141809629848709</v>
          </cell>
          <cell r="BG71">
            <v>64.736018309662924</v>
          </cell>
          <cell r="BH71">
            <v>65.877859906434665</v>
          </cell>
          <cell r="BI71">
            <v>66.676282332529226</v>
          </cell>
          <cell r="BJ71">
            <v>658.78079072520768</v>
          </cell>
          <cell r="BK71">
            <v>8.3655929397511954</v>
          </cell>
          <cell r="BL71">
            <v>5.1603083568388968</v>
          </cell>
          <cell r="BM71">
            <v>10.939801751927419</v>
          </cell>
          <cell r="BN71">
            <v>7.2583686593154866</v>
          </cell>
          <cell r="BO71">
            <v>10.096462682631504</v>
          </cell>
          <cell r="BP71">
            <v>7.6764704104494186</v>
          </cell>
          <cell r="BQ71">
            <v>12.389320343523579</v>
          </cell>
          <cell r="BR71">
            <v>16.425738358830245</v>
          </cell>
          <cell r="BS71">
            <v>23.057202070151291</v>
          </cell>
          <cell r="BT71">
            <v>32.306415290337057</v>
          </cell>
          <cell r="BU71">
            <v>35.136288293565329</v>
          </cell>
          <cell r="BV71">
            <v>34.337865867470768</v>
          </cell>
          <cell r="BW71">
            <v>203.14983502479231</v>
          </cell>
          <cell r="BX71">
            <v>2.8262383388941679</v>
          </cell>
          <cell r="BY71">
            <v>2.8265080062406875</v>
          </cell>
          <cell r="BZ71">
            <v>7.6731464634392639</v>
          </cell>
          <cell r="CA71">
            <v>5.0585361594272458</v>
          </cell>
          <cell r="CB71">
            <v>6.5560832635446395</v>
          </cell>
          <cell r="CC71">
            <v>5.1270171276405199</v>
          </cell>
          <cell r="CD71">
            <v>7.0362554541535491</v>
          </cell>
          <cell r="CE71">
            <v>5.5705036312477763</v>
          </cell>
          <cell r="CF71">
            <v>6.0300389783527191</v>
          </cell>
          <cell r="CG71">
            <v>2.6358526468480088</v>
          </cell>
          <cell r="CH71">
            <v>1.603839162395333</v>
          </cell>
          <cell r="CI71">
            <v>1.5045711593779061</v>
          </cell>
          <cell r="CJ71">
            <v>54.448590391561815</v>
          </cell>
        </row>
        <row r="72">
          <cell r="A72" t="str">
            <v>Rezende</v>
          </cell>
          <cell r="B72" t="str">
            <v>Suínos</v>
          </cell>
          <cell r="C72" t="str">
            <v>Mercado Interno</v>
          </cell>
          <cell r="D72" t="str">
            <v>Brasil</v>
          </cell>
          <cell r="E72" t="str">
            <v>Cortes Suinos</v>
          </cell>
          <cell r="F72" t="str">
            <v>Tradicionais</v>
          </cell>
          <cell r="G72" t="str">
            <v>Pernil</v>
          </cell>
          <cell r="H72">
            <v>358517</v>
          </cell>
          <cell r="I72" t="str">
            <v>ZPSCE 2CX003</v>
          </cell>
          <cell r="J72" t="str">
            <v>Pernil de Suino C/ Osso Cg Especial Sac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50</v>
          </cell>
          <cell r="T72">
            <v>100</v>
          </cell>
          <cell r="U72">
            <v>100</v>
          </cell>
          <cell r="V72">
            <v>100</v>
          </cell>
          <cell r="W72">
            <v>35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83.50020000000001</v>
          </cell>
          <cell r="AG72">
            <v>367</v>
          </cell>
          <cell r="AH72">
            <v>367</v>
          </cell>
          <cell r="AI72">
            <v>357</v>
          </cell>
          <cell r="AJ72">
            <v>1274.5001999999999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54.03434270000002</v>
          </cell>
          <cell r="AT72">
            <v>308.06830000000002</v>
          </cell>
          <cell r="AU72">
            <v>308.06830000000002</v>
          </cell>
          <cell r="AV72">
            <v>299.43330000000003</v>
          </cell>
          <cell r="AW72">
            <v>1069.6042427000002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125.1923010815418</v>
          </cell>
          <cell r="BG72">
            <v>252.79080595245847</v>
          </cell>
          <cell r="BH72">
            <v>257.4146084487075</v>
          </cell>
          <cell r="BI72">
            <v>260.48192268516306</v>
          </cell>
          <cell r="BJ72">
            <v>895.87963816787078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28.842041618458225</v>
          </cell>
          <cell r="BT72">
            <v>55.277494047541552</v>
          </cell>
          <cell r="BU72">
            <v>50.653691551292525</v>
          </cell>
          <cell r="BV72">
            <v>38.951377314836975</v>
          </cell>
          <cell r="BW72">
            <v>173.72460453212943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15.81939697580005</v>
          </cell>
          <cell r="CG72">
            <v>13.829960151134163</v>
          </cell>
          <cell r="CH72">
            <v>8.4151258346251847</v>
          </cell>
          <cell r="CI72">
            <v>7.8942801311844457</v>
          </cell>
          <cell r="CJ72">
            <v>45.958763092743844</v>
          </cell>
        </row>
        <row r="73">
          <cell r="A73" t="str">
            <v>Rezende</v>
          </cell>
          <cell r="B73" t="str">
            <v>Suínos</v>
          </cell>
          <cell r="C73" t="str">
            <v>Mercado Interno</v>
          </cell>
          <cell r="D73" t="str">
            <v>Brasil</v>
          </cell>
          <cell r="E73" t="str">
            <v>Defumados Suínos</v>
          </cell>
          <cell r="F73" t="str">
            <v>Pertences</v>
          </cell>
          <cell r="G73" t="str">
            <v>Ingredientes</v>
          </cell>
          <cell r="H73">
            <v>358231</v>
          </cell>
          <cell r="I73" t="str">
            <v>ZPFJ 1CX8.00</v>
          </cell>
          <cell r="J73" t="str">
            <v>Ingredientes P/feijoada 1 Kg</v>
          </cell>
          <cell r="K73">
            <v>15</v>
          </cell>
          <cell r="L73">
            <v>10</v>
          </cell>
          <cell r="M73">
            <v>15</v>
          </cell>
          <cell r="N73">
            <v>15</v>
          </cell>
          <cell r="O73">
            <v>36</v>
          </cell>
          <cell r="P73">
            <v>36</v>
          </cell>
          <cell r="Q73">
            <v>23.998999999999999</v>
          </cell>
          <cell r="R73">
            <v>10</v>
          </cell>
          <cell r="S73">
            <v>10</v>
          </cell>
          <cell r="T73">
            <v>10</v>
          </cell>
          <cell r="U73">
            <v>10</v>
          </cell>
          <cell r="V73">
            <v>9</v>
          </cell>
          <cell r="W73">
            <v>199.999</v>
          </cell>
          <cell r="X73">
            <v>36.75</v>
          </cell>
          <cell r="Y73">
            <v>24.5001</v>
          </cell>
          <cell r="Z73">
            <v>36.75</v>
          </cell>
          <cell r="AA73">
            <v>36.75</v>
          </cell>
          <cell r="AB73">
            <v>95.4</v>
          </cell>
          <cell r="AC73">
            <v>102.96</v>
          </cell>
          <cell r="AD73">
            <v>68.637100000000004</v>
          </cell>
          <cell r="AE73">
            <v>25.5001</v>
          </cell>
          <cell r="AF73">
            <v>25.5001</v>
          </cell>
          <cell r="AG73">
            <v>25.5001</v>
          </cell>
          <cell r="AH73">
            <v>25.5001</v>
          </cell>
          <cell r="AI73">
            <v>22.950099999999999</v>
          </cell>
          <cell r="AJ73">
            <v>526.69769999999994</v>
          </cell>
          <cell r="AK73">
            <v>31.733525</v>
          </cell>
          <cell r="AL73">
            <v>21.155746349999998</v>
          </cell>
          <cell r="AM73">
            <v>31.733525</v>
          </cell>
          <cell r="AN73">
            <v>31.733525</v>
          </cell>
          <cell r="AO73">
            <v>82.377900000000011</v>
          </cell>
          <cell r="AP73">
            <v>88.905960000000007</v>
          </cell>
          <cell r="AQ73">
            <v>59.268145849999996</v>
          </cell>
          <cell r="AR73">
            <v>22.019446350000003</v>
          </cell>
          <cell r="AS73">
            <v>22.019446350000003</v>
          </cell>
          <cell r="AT73">
            <v>22.019446350000003</v>
          </cell>
          <cell r="AU73">
            <v>22.019446350000003</v>
          </cell>
          <cell r="AV73">
            <v>19.817321349999997</v>
          </cell>
          <cell r="AW73">
            <v>454.80343395000006</v>
          </cell>
          <cell r="AX73">
            <v>3.623739270141745</v>
          </cell>
          <cell r="AY73">
            <v>2.4158261800944967</v>
          </cell>
          <cell r="AZ73">
            <v>3.623739270141745</v>
          </cell>
          <cell r="BA73">
            <v>3.623739270141745</v>
          </cell>
          <cell r="BB73">
            <v>8.6968542483401894</v>
          </cell>
          <cell r="BC73">
            <v>8.6968542483401894</v>
          </cell>
          <cell r="BD73">
            <v>5.8846680944451686</v>
          </cell>
          <cell r="BE73">
            <v>2.4520380742719148</v>
          </cell>
          <cell r="BF73">
            <v>2.4520380742719148</v>
          </cell>
          <cell r="BG73">
            <v>2.4520380742719148</v>
          </cell>
          <cell r="BH73">
            <v>2.4520380742719148</v>
          </cell>
          <cell r="BI73">
            <v>2.2402903795992533</v>
          </cell>
          <cell r="BJ73">
            <v>48.613863258332181</v>
          </cell>
          <cell r="BK73">
            <v>28.109785729858256</v>
          </cell>
          <cell r="BL73">
            <v>18.739920169905503</v>
          </cell>
          <cell r="BM73">
            <v>28.109785729858256</v>
          </cell>
          <cell r="BN73">
            <v>28.109785729858256</v>
          </cell>
          <cell r="BO73">
            <v>73.681045751659823</v>
          </cell>
          <cell r="BP73">
            <v>80.20910575165982</v>
          </cell>
          <cell r="BQ73">
            <v>53.383477755554829</v>
          </cell>
          <cell r="BR73">
            <v>19.567408275728088</v>
          </cell>
          <cell r="BS73">
            <v>19.567408275728088</v>
          </cell>
          <cell r="BT73">
            <v>19.567408275728088</v>
          </cell>
          <cell r="BU73">
            <v>19.567408275728088</v>
          </cell>
          <cell r="BV73">
            <v>17.577030970400742</v>
          </cell>
          <cell r="BW73">
            <v>406.18957069166788</v>
          </cell>
          <cell r="BX73">
            <v>4.0583019069983992</v>
          </cell>
          <cell r="BY73">
            <v>4.1692785209333474</v>
          </cell>
          <cell r="BZ73">
            <v>3.4096130684846897</v>
          </cell>
          <cell r="CA73">
            <v>2.6005952228686553</v>
          </cell>
          <cell r="CB73">
            <v>3.6847531745481041</v>
          </cell>
          <cell r="CC73">
            <v>3.6203598634921881</v>
          </cell>
          <cell r="CD73">
            <v>2.7333542590166386</v>
          </cell>
          <cell r="CE73">
            <v>1.5696296093913988</v>
          </cell>
          <cell r="CF73">
            <v>2.05357604261423</v>
          </cell>
          <cell r="CG73">
            <v>1.831595888866433</v>
          </cell>
          <cell r="CH73">
            <v>2.3700993071462477</v>
          </cell>
          <cell r="CI73">
            <v>3.2416317901115494</v>
          </cell>
          <cell r="CJ73">
            <v>35.342788654471875</v>
          </cell>
        </row>
        <row r="74">
          <cell r="A74" t="str">
            <v>Rezende</v>
          </cell>
          <cell r="B74" t="str">
            <v>Suínos</v>
          </cell>
          <cell r="C74" t="str">
            <v>Mercado Interno</v>
          </cell>
          <cell r="D74" t="str">
            <v>Brasil</v>
          </cell>
          <cell r="E74" t="str">
            <v>Salgados</v>
          </cell>
          <cell r="F74" t="str">
            <v>Cortes</v>
          </cell>
          <cell r="G74" t="str">
            <v>Costela</v>
          </cell>
          <cell r="H74">
            <v>358100</v>
          </cell>
          <cell r="I74" t="str">
            <v>ZCOS 1CX10.0</v>
          </cell>
          <cell r="J74" t="str">
            <v>Costela Estreita de Suino Salgada 10kg</v>
          </cell>
          <cell r="K74">
            <v>20</v>
          </cell>
          <cell r="L74">
            <v>15</v>
          </cell>
          <cell r="M74">
            <v>24</v>
          </cell>
          <cell r="N74">
            <v>24</v>
          </cell>
          <cell r="O74">
            <v>48</v>
          </cell>
          <cell r="P74">
            <v>48</v>
          </cell>
          <cell r="Q74">
            <v>36</v>
          </cell>
          <cell r="R74">
            <v>24</v>
          </cell>
          <cell r="S74">
            <v>30</v>
          </cell>
          <cell r="T74">
            <v>36</v>
          </cell>
          <cell r="U74">
            <v>10</v>
          </cell>
          <cell r="V74">
            <v>10</v>
          </cell>
          <cell r="W74">
            <v>325</v>
          </cell>
          <cell r="X74">
            <v>61.2</v>
          </cell>
          <cell r="Y74">
            <v>45</v>
          </cell>
          <cell r="Z74">
            <v>72</v>
          </cell>
          <cell r="AA74">
            <v>74.640100000000004</v>
          </cell>
          <cell r="AB74">
            <v>166.56</v>
          </cell>
          <cell r="AC74">
            <v>171.8399</v>
          </cell>
          <cell r="AD74">
            <v>124.92020000000002</v>
          </cell>
          <cell r="AE74">
            <v>80.88</v>
          </cell>
          <cell r="AF74">
            <v>97.8</v>
          </cell>
          <cell r="AG74">
            <v>115.56</v>
          </cell>
          <cell r="AH74">
            <v>32.4</v>
          </cell>
          <cell r="AI74">
            <v>32.700000000000003</v>
          </cell>
          <cell r="AJ74">
            <v>1075.5002000000002</v>
          </cell>
          <cell r="AK74">
            <v>51.537223999999995</v>
          </cell>
          <cell r="AL74">
            <v>37.876100000000001</v>
          </cell>
          <cell r="AM74">
            <v>60.601839999999996</v>
          </cell>
          <cell r="AN74">
            <v>62.880308349999993</v>
          </cell>
          <cell r="AO74">
            <v>140.67361199999999</v>
          </cell>
          <cell r="AP74">
            <v>145.23005964999999</v>
          </cell>
          <cell r="AQ74">
            <v>105.5050507</v>
          </cell>
          <cell r="AR74">
            <v>68.265357999999992</v>
          </cell>
          <cell r="AS74">
            <v>82.483855999999989</v>
          </cell>
          <cell r="AT74">
            <v>97.427291999999994</v>
          </cell>
          <cell r="AU74">
            <v>27.322148000000002</v>
          </cell>
          <cell r="AV74">
            <v>27.580953999999998</v>
          </cell>
          <cell r="AW74">
            <v>907.38380269999982</v>
          </cell>
          <cell r="AX74">
            <v>9.280194136066493</v>
          </cell>
          <cell r="AY74">
            <v>6.9601456020498693</v>
          </cell>
          <cell r="AZ74">
            <v>11.136252963279791</v>
          </cell>
          <cell r="BA74">
            <v>11.136252963279791</v>
          </cell>
          <cell r="BB74">
            <v>22.272405926559582</v>
          </cell>
          <cell r="BC74">
            <v>22.272405926559582</v>
          </cell>
          <cell r="BD74">
            <v>17.100332006444987</v>
          </cell>
          <cell r="BE74">
            <v>11.400254670963328</v>
          </cell>
          <cell r="BF74">
            <v>14.250393338704159</v>
          </cell>
          <cell r="BG74">
            <v>17.100332006444987</v>
          </cell>
          <cell r="BH74">
            <v>4.7501977795680528</v>
          </cell>
          <cell r="BI74">
            <v>4.8629877337846263</v>
          </cell>
          <cell r="BJ74">
            <v>152.52215505370526</v>
          </cell>
          <cell r="BK74">
            <v>42.257029863933504</v>
          </cell>
          <cell r="BL74">
            <v>30.915954397950131</v>
          </cell>
          <cell r="BM74">
            <v>49.465587036720208</v>
          </cell>
          <cell r="BN74">
            <v>51.744055386720206</v>
          </cell>
          <cell r="BO74">
            <v>118.40120607344041</v>
          </cell>
          <cell r="BP74">
            <v>122.9576537234404</v>
          </cell>
          <cell r="BQ74">
            <v>88.404718693555012</v>
          </cell>
          <cell r="BR74">
            <v>56.865103329036664</v>
          </cell>
          <cell r="BS74">
            <v>68.233462661295832</v>
          </cell>
          <cell r="BT74">
            <v>80.326959993555008</v>
          </cell>
          <cell r="BU74">
            <v>22.571950220431951</v>
          </cell>
          <cell r="BV74">
            <v>22.71796626621537</v>
          </cell>
          <cell r="BW74">
            <v>754.86164764629461</v>
          </cell>
          <cell r="BX74">
            <v>2.8882792736187528</v>
          </cell>
          <cell r="BY74">
            <v>2.9956326911605289</v>
          </cell>
          <cell r="BZ74">
            <v>2.7075720615915779</v>
          </cell>
          <cell r="CA74">
            <v>2.3579400511632671</v>
          </cell>
          <cell r="CB74">
            <v>2.7324659495888248</v>
          </cell>
          <cell r="CC74">
            <v>2.6631071493078862</v>
          </cell>
          <cell r="CD74">
            <v>2.4404923008339798</v>
          </cell>
          <cell r="CE74">
            <v>2.1657675417975675</v>
          </cell>
          <cell r="CF74">
            <v>3.1459779346906669</v>
          </cell>
          <cell r="CG74">
            <v>3.5947748041103362</v>
          </cell>
          <cell r="CH74">
            <v>1.1095479545738773</v>
          </cell>
          <cell r="CI74">
            <v>1.6315197553759042</v>
          </cell>
          <cell r="CJ74">
            <v>30.43307746781317</v>
          </cell>
        </row>
        <row r="75">
          <cell r="A75" t="str">
            <v>Rezende</v>
          </cell>
          <cell r="B75" t="str">
            <v>Suínos</v>
          </cell>
          <cell r="C75" t="str">
            <v>Mercado Interno</v>
          </cell>
          <cell r="D75" t="str">
            <v>Brasil</v>
          </cell>
          <cell r="E75" t="str">
            <v>Salgados</v>
          </cell>
          <cell r="F75" t="str">
            <v>Itens Não Orçados</v>
          </cell>
          <cell r="G75" t="str">
            <v>Pertences</v>
          </cell>
          <cell r="H75">
            <v>358274</v>
          </cell>
          <cell r="I75" t="str">
            <v>ZLIN 1CX10.0</v>
          </cell>
          <cell r="J75" t="str">
            <v>Lingua de Suino Salgada 10 Kg</v>
          </cell>
          <cell r="K75">
            <v>5</v>
          </cell>
          <cell r="L75">
            <v>3</v>
          </cell>
          <cell r="M75">
            <v>3</v>
          </cell>
          <cell r="N75">
            <v>5</v>
          </cell>
          <cell r="O75">
            <v>12</v>
          </cell>
          <cell r="P75">
            <v>12</v>
          </cell>
          <cell r="Q75">
            <v>12</v>
          </cell>
          <cell r="R75">
            <v>3</v>
          </cell>
          <cell r="S75">
            <v>3</v>
          </cell>
          <cell r="T75">
            <v>3</v>
          </cell>
          <cell r="U75">
            <v>3</v>
          </cell>
          <cell r="V75">
            <v>3</v>
          </cell>
          <cell r="W75">
            <v>67</v>
          </cell>
          <cell r="X75">
            <v>10.7</v>
          </cell>
          <cell r="Y75">
            <v>6.3</v>
          </cell>
          <cell r="Z75">
            <v>6.3</v>
          </cell>
          <cell r="AA75">
            <v>10.950099999999999</v>
          </cell>
          <cell r="AB75">
            <v>29.4</v>
          </cell>
          <cell r="AC75">
            <v>30.6</v>
          </cell>
          <cell r="AD75">
            <v>29.4</v>
          </cell>
          <cell r="AE75">
            <v>6.72</v>
          </cell>
          <cell r="AF75">
            <v>6.1199000000000003</v>
          </cell>
          <cell r="AG75">
            <v>6.1199000000000003</v>
          </cell>
          <cell r="AH75">
            <v>6.42</v>
          </cell>
          <cell r="AI75">
            <v>6.42</v>
          </cell>
          <cell r="AJ75">
            <v>155.44989999999999</v>
          </cell>
          <cell r="AK75">
            <v>8.9235820000000015</v>
          </cell>
          <cell r="AL75">
            <v>5.2506379999999995</v>
          </cell>
          <cell r="AM75">
            <v>5.2506379999999995</v>
          </cell>
          <cell r="AN75">
            <v>9.1395933499999984</v>
          </cell>
          <cell r="AO75">
            <v>24.627943999999999</v>
          </cell>
          <cell r="AP75">
            <v>25.663956000000006</v>
          </cell>
          <cell r="AQ75">
            <v>24.627943999999999</v>
          </cell>
          <cell r="AR75">
            <v>5.6131080000000004</v>
          </cell>
          <cell r="AS75">
            <v>5.0952556499999995</v>
          </cell>
          <cell r="AT75">
            <v>5.0952556499999995</v>
          </cell>
          <cell r="AU75">
            <v>5.3541300000000005</v>
          </cell>
          <cell r="AV75">
            <v>5.3541300000000005</v>
          </cell>
          <cell r="AW75">
            <v>129.99617465</v>
          </cell>
          <cell r="AX75">
            <v>5.6348974105609893</v>
          </cell>
          <cell r="AY75">
            <v>3.3922528526865947</v>
          </cell>
          <cell r="AZ75">
            <v>3.3833596574865945</v>
          </cell>
          <cell r="BA75">
            <v>5.5948703123734909</v>
          </cell>
          <cell r="BB75">
            <v>13.348363729946378</v>
          </cell>
          <cell r="BC75">
            <v>13.322239969046379</v>
          </cell>
          <cell r="BD75">
            <v>13.304160437355335</v>
          </cell>
          <cell r="BE75">
            <v>3.3417153164763316</v>
          </cell>
          <cell r="BF75">
            <v>3.384930686901332</v>
          </cell>
          <cell r="BG75">
            <v>3.4129998342513321</v>
          </cell>
          <cell r="BH75">
            <v>3.4669379895138328</v>
          </cell>
          <cell r="BI75">
            <v>3.5123772256342507</v>
          </cell>
          <cell r="BJ75">
            <v>75.099105422232853</v>
          </cell>
          <cell r="BK75">
            <v>3.2886845894390122</v>
          </cell>
          <cell r="BL75">
            <v>1.8583851473134048</v>
          </cell>
          <cell r="BM75">
            <v>1.867278342513405</v>
          </cell>
          <cell r="BN75">
            <v>3.5447230376265075</v>
          </cell>
          <cell r="BO75">
            <v>11.279580270053621</v>
          </cell>
          <cell r="BP75">
            <v>12.341716030953627</v>
          </cell>
          <cell r="BQ75">
            <v>11.323783562644664</v>
          </cell>
          <cell r="BR75">
            <v>2.2713926835236689</v>
          </cell>
          <cell r="BS75">
            <v>1.7103249630986674</v>
          </cell>
          <cell r="BT75">
            <v>1.6822558157486673</v>
          </cell>
          <cell r="BU75">
            <v>1.8871920104861677</v>
          </cell>
          <cell r="BV75">
            <v>1.8417527743657498</v>
          </cell>
          <cell r="BW75">
            <v>54.897069227767147</v>
          </cell>
          <cell r="BX75">
            <v>1.1942015885986315</v>
          </cell>
          <cell r="BY75">
            <v>0.979889309280642</v>
          </cell>
          <cell r="BZ75">
            <v>0.5727976055084123</v>
          </cell>
          <cell r="CA75">
            <v>0.82256545621233312</v>
          </cell>
          <cell r="CB75">
            <v>1.1895197804303834</v>
          </cell>
          <cell r="CC75">
            <v>1.1827027924095355</v>
          </cell>
          <cell r="CD75">
            <v>1.3895782109808628</v>
          </cell>
          <cell r="CE75">
            <v>0.46803762861093684</v>
          </cell>
          <cell r="CF75">
            <v>0.53228944439886461</v>
          </cell>
          <cell r="CG75">
            <v>0.52137098417373795</v>
          </cell>
          <cell r="CH75">
            <v>0.61349742477234614</v>
          </cell>
          <cell r="CI75">
            <v>0.92941084770457483</v>
          </cell>
          <cell r="CJ75">
            <v>10.39586107308126</v>
          </cell>
        </row>
        <row r="76">
          <cell r="A76" t="str">
            <v>Rezende</v>
          </cell>
          <cell r="B76" t="str">
            <v>Suínos</v>
          </cell>
          <cell r="C76" t="str">
            <v>Mercado Interno</v>
          </cell>
          <cell r="D76" t="str">
            <v>Brasil</v>
          </cell>
          <cell r="E76" t="str">
            <v>Salgados</v>
          </cell>
          <cell r="F76" t="str">
            <v>Pertences</v>
          </cell>
          <cell r="G76" t="str">
            <v>Orelha</v>
          </cell>
          <cell r="H76">
            <v>375225</v>
          </cell>
          <cell r="I76" t="str">
            <v>ZOEC 1CX10.0</v>
          </cell>
          <cell r="J76" t="str">
            <v>Cara C/orelha de Suino Salgada 10 Kg</v>
          </cell>
          <cell r="K76">
            <v>12</v>
          </cell>
          <cell r="L76">
            <v>12</v>
          </cell>
          <cell r="M76">
            <v>48</v>
          </cell>
          <cell r="N76">
            <v>50</v>
          </cell>
          <cell r="O76">
            <v>72</v>
          </cell>
          <cell r="P76">
            <v>72</v>
          </cell>
          <cell r="Q76">
            <v>60</v>
          </cell>
          <cell r="R76">
            <v>43</v>
          </cell>
          <cell r="S76">
            <v>43</v>
          </cell>
          <cell r="T76">
            <v>43</v>
          </cell>
          <cell r="U76">
            <v>43</v>
          </cell>
          <cell r="V76">
            <v>10</v>
          </cell>
          <cell r="W76">
            <v>508</v>
          </cell>
          <cell r="X76">
            <v>12.24</v>
          </cell>
          <cell r="Y76">
            <v>11.04</v>
          </cell>
          <cell r="Z76">
            <v>44.16</v>
          </cell>
          <cell r="AA76">
            <v>51</v>
          </cell>
          <cell r="AB76">
            <v>102.96</v>
          </cell>
          <cell r="AC76">
            <v>110.16</v>
          </cell>
          <cell r="AD76">
            <v>91.8</v>
          </cell>
          <cell r="AE76">
            <v>43.86</v>
          </cell>
          <cell r="AF76">
            <v>43.86</v>
          </cell>
          <cell r="AG76">
            <v>39.56</v>
          </cell>
          <cell r="AH76">
            <v>39.56</v>
          </cell>
          <cell r="AI76">
            <v>9.1999999999999993</v>
          </cell>
          <cell r="AJ76">
            <v>599.4</v>
          </cell>
          <cell r="AK76">
            <v>9.7901019999999992</v>
          </cell>
          <cell r="AL76">
            <v>8.7541900000000012</v>
          </cell>
          <cell r="AM76">
            <v>35.016861999999996</v>
          </cell>
          <cell r="AN76">
            <v>40.792259999999999</v>
          </cell>
          <cell r="AO76">
            <v>84.224349999999987</v>
          </cell>
          <cell r="AP76">
            <v>90.439821999999992</v>
          </cell>
          <cell r="AQ76">
            <v>75.366467999999998</v>
          </cell>
          <cell r="AR76">
            <v>35.081084000000004</v>
          </cell>
          <cell r="AS76">
            <v>35.081084000000004</v>
          </cell>
          <cell r="AT76">
            <v>31.369265999999996</v>
          </cell>
          <cell r="AU76">
            <v>31.369265999999996</v>
          </cell>
          <cell r="AV76">
            <v>7.2951920000000001</v>
          </cell>
          <cell r="AW76">
            <v>484.57994599999989</v>
          </cell>
          <cell r="AX76">
            <v>7.4576333838868267</v>
          </cell>
          <cell r="AY76">
            <v>7.4795474378068292</v>
          </cell>
          <cell r="AZ76">
            <v>29.849475143867306</v>
          </cell>
          <cell r="BA76">
            <v>30.880769232361779</v>
          </cell>
          <cell r="BB76">
            <v>44.239873595800958</v>
          </cell>
          <cell r="BC76">
            <v>44.164510629880965</v>
          </cell>
          <cell r="BD76">
            <v>36.821108439176186</v>
          </cell>
          <cell r="BE76">
            <v>26.496772428886263</v>
          </cell>
          <cell r="BF76">
            <v>26.794594220626266</v>
          </cell>
          <cell r="BG76">
            <v>26.988034741306262</v>
          </cell>
          <cell r="BH76">
            <v>27.359753365616253</v>
          </cell>
          <cell r="BI76">
            <v>6.4458457886640286</v>
          </cell>
          <cell r="BJ76">
            <v>314.97791840787994</v>
          </cell>
          <cell r="BK76">
            <v>2.3324686161131725</v>
          </cell>
          <cell r="BL76">
            <v>1.2746425621931721</v>
          </cell>
          <cell r="BM76">
            <v>5.1673868561326906</v>
          </cell>
          <cell r="BN76">
            <v>9.9114907676382202</v>
          </cell>
          <cell r="BO76">
            <v>39.984476404199029</v>
          </cell>
          <cell r="BP76">
            <v>46.275311370119027</v>
          </cell>
          <cell r="BQ76">
            <v>38.545359560823812</v>
          </cell>
          <cell r="BR76">
            <v>8.5843115711137408</v>
          </cell>
          <cell r="BS76">
            <v>8.2864897793737384</v>
          </cell>
          <cell r="BT76">
            <v>4.3812312586937345</v>
          </cell>
          <cell r="BU76">
            <v>4.0095126343837428</v>
          </cell>
          <cell r="BV76">
            <v>0.84934621133597155</v>
          </cell>
          <cell r="BW76">
            <v>169.60202759211995</v>
          </cell>
          <cell r="BX76">
            <v>1.3570444708217699</v>
          </cell>
          <cell r="BY76">
            <v>1.8558471501271545</v>
          </cell>
          <cell r="BZ76">
            <v>4.339366864478361</v>
          </cell>
          <cell r="CA76">
            <v>3.8947147929202841</v>
          </cell>
          <cell r="CB76">
            <v>3.3793106297635118</v>
          </cell>
          <cell r="CC76">
            <v>3.3599442263281403</v>
          </cell>
          <cell r="CD76">
            <v>3.289714396567923</v>
          </cell>
          <cell r="CE76">
            <v>3.176385195805552</v>
          </cell>
          <cell r="CF76">
            <v>3.6124367131738611</v>
          </cell>
          <cell r="CG76">
            <v>3.5383374641774021</v>
          </cell>
          <cell r="CH76">
            <v>4.1635629703346133</v>
          </cell>
          <cell r="CI76">
            <v>1.4668701593745095</v>
          </cell>
          <cell r="CJ76">
            <v>37.433535033873078</v>
          </cell>
        </row>
        <row r="77">
          <cell r="A77" t="str">
            <v>Rezende</v>
          </cell>
          <cell r="B77" t="str">
            <v>Suínos</v>
          </cell>
          <cell r="C77" t="str">
            <v>Mercado Interno</v>
          </cell>
          <cell r="D77" t="str">
            <v>Brasil</v>
          </cell>
          <cell r="E77" t="str">
            <v>Salgados</v>
          </cell>
          <cell r="F77" t="str">
            <v>Pertences</v>
          </cell>
          <cell r="G77" t="str">
            <v>Pes</v>
          </cell>
          <cell r="H77">
            <v>358495</v>
          </cell>
          <cell r="I77" t="str">
            <v>ZPES 1CX10.0</v>
          </cell>
          <cell r="J77" t="str">
            <v>Pe de Suino Salgado 10 Kg</v>
          </cell>
          <cell r="K77">
            <v>48</v>
          </cell>
          <cell r="L77">
            <v>36</v>
          </cell>
          <cell r="M77">
            <v>65</v>
          </cell>
          <cell r="N77">
            <v>85</v>
          </cell>
          <cell r="O77">
            <v>120</v>
          </cell>
          <cell r="P77">
            <v>120</v>
          </cell>
          <cell r="Q77">
            <v>120</v>
          </cell>
          <cell r="R77">
            <v>110</v>
          </cell>
          <cell r="S77">
            <v>85</v>
          </cell>
          <cell r="T77">
            <v>85</v>
          </cell>
          <cell r="U77">
            <v>78</v>
          </cell>
          <cell r="V77">
            <v>48</v>
          </cell>
          <cell r="W77">
            <v>1000</v>
          </cell>
          <cell r="X77">
            <v>63.36</v>
          </cell>
          <cell r="Y77">
            <v>42.840100000000007</v>
          </cell>
          <cell r="Z77">
            <v>77.349999999999994</v>
          </cell>
          <cell r="AA77">
            <v>112.2</v>
          </cell>
          <cell r="AB77">
            <v>222</v>
          </cell>
          <cell r="AC77">
            <v>237.6</v>
          </cell>
          <cell r="AD77">
            <v>237.6</v>
          </cell>
          <cell r="AE77">
            <v>145.19999999999999</v>
          </cell>
          <cell r="AF77">
            <v>112.2</v>
          </cell>
          <cell r="AG77">
            <v>101.15</v>
          </cell>
          <cell r="AH77">
            <v>92.819900000000004</v>
          </cell>
          <cell r="AI77">
            <v>57.119899999999994</v>
          </cell>
          <cell r="AJ77">
            <v>1501.4399000000001</v>
          </cell>
          <cell r="AK77">
            <v>51.475450000000002</v>
          </cell>
          <cell r="AL77">
            <v>34.56721435</v>
          </cell>
          <cell r="AM77">
            <v>62.412678999999997</v>
          </cell>
          <cell r="AN77">
            <v>91.154508000000007</v>
          </cell>
          <cell r="AO77">
            <v>183.58427999999998</v>
          </cell>
          <cell r="AP77">
            <v>197.04916400000002</v>
          </cell>
          <cell r="AQ77">
            <v>197.04916400000002</v>
          </cell>
          <cell r="AR77">
            <v>117.96462799999999</v>
          </cell>
          <cell r="AS77">
            <v>91.154508000000007</v>
          </cell>
          <cell r="AT77">
            <v>81.616710999999995</v>
          </cell>
          <cell r="AU77">
            <v>74.895157650000002</v>
          </cell>
          <cell r="AV77">
            <v>46.089359649999999</v>
          </cell>
          <cell r="AW77">
            <v>1229.01282365</v>
          </cell>
          <cell r="AX77">
            <v>43.019149516880823</v>
          </cell>
          <cell r="AY77">
            <v>32.35228247350441</v>
          </cell>
          <cell r="AZ77">
            <v>58.289923901862046</v>
          </cell>
          <cell r="BA77">
            <v>75.742022832942752</v>
          </cell>
          <cell r="BB77">
            <v>106.42040066320928</v>
          </cell>
          <cell r="BC77">
            <v>106.25235204619273</v>
          </cell>
          <cell r="BD77">
            <v>106.54680601323078</v>
          </cell>
          <cell r="BE77">
            <v>98.038680108951141</v>
          </cell>
          <cell r="BF77">
            <v>76.544868715229271</v>
          </cell>
          <cell r="BG77">
            <v>77.056442693772865</v>
          </cell>
          <cell r="BH77">
            <v>71.612607783683615</v>
          </cell>
          <cell r="BI77">
            <v>44.704863611562374</v>
          </cell>
          <cell r="BJ77">
            <v>896.58040036102216</v>
          </cell>
          <cell r="BK77">
            <v>8.456300483119179</v>
          </cell>
          <cell r="BL77">
            <v>2.2149318764955908</v>
          </cell>
          <cell r="BM77">
            <v>4.1227550981379508</v>
          </cell>
          <cell r="BN77">
            <v>15.412485167057255</v>
          </cell>
          <cell r="BO77">
            <v>77.1638793367907</v>
          </cell>
          <cell r="BP77">
            <v>90.796811953807293</v>
          </cell>
          <cell r="BQ77">
            <v>90.50235798676924</v>
          </cell>
          <cell r="BR77">
            <v>19.92594789104885</v>
          </cell>
          <cell r="BS77">
            <v>14.609639284770736</v>
          </cell>
          <cell r="BT77">
            <v>4.5602683062271296</v>
          </cell>
          <cell r="BU77">
            <v>3.282549866316387</v>
          </cell>
          <cell r="BV77">
            <v>1.384496038437625</v>
          </cell>
          <cell r="BW77">
            <v>332.43242328897782</v>
          </cell>
          <cell r="BX77">
            <v>13.822222924968523</v>
          </cell>
          <cell r="BY77">
            <v>14.17709601767581</v>
          </cell>
          <cell r="BZ77">
            <v>14.963125227636802</v>
          </cell>
          <cell r="CA77">
            <v>16.859644150624742</v>
          </cell>
          <cell r="CB77">
            <v>14.341701743794246</v>
          </cell>
          <cell r="CC77">
            <v>14.259511260596724</v>
          </cell>
          <cell r="CD77">
            <v>16.753749348828833</v>
          </cell>
          <cell r="CE77">
            <v>20.690987378322326</v>
          </cell>
          <cell r="CF77">
            <v>18.183376885114743</v>
          </cell>
          <cell r="CG77">
            <v>17.810394692599765</v>
          </cell>
          <cell r="CH77">
            <v>19.231586270856241</v>
          </cell>
          <cell r="CI77">
            <v>17.929027580658474</v>
          </cell>
          <cell r="CJ77">
            <v>199.02242348167724</v>
          </cell>
        </row>
        <row r="78">
          <cell r="A78" t="str">
            <v>Rezende</v>
          </cell>
          <cell r="B78" t="str">
            <v>Suínos</v>
          </cell>
          <cell r="C78" t="str">
            <v>Mercado Interno</v>
          </cell>
          <cell r="D78" t="str">
            <v>Brasil</v>
          </cell>
          <cell r="E78" t="str">
            <v>Salgados</v>
          </cell>
          <cell r="F78" t="str">
            <v>Pertences</v>
          </cell>
          <cell r="G78" t="str">
            <v>Rabo</v>
          </cell>
          <cell r="H78">
            <v>358550</v>
          </cell>
          <cell r="I78" t="str">
            <v>ZRAB 1CX10.0</v>
          </cell>
          <cell r="J78" t="str">
            <v>Rabo de Suino Salgado 10 Kg</v>
          </cell>
          <cell r="K78">
            <v>5</v>
          </cell>
          <cell r="L78">
            <v>3</v>
          </cell>
          <cell r="M78">
            <v>8</v>
          </cell>
          <cell r="N78">
            <v>8</v>
          </cell>
          <cell r="O78">
            <v>24</v>
          </cell>
          <cell r="P78">
            <v>24</v>
          </cell>
          <cell r="Q78">
            <v>5</v>
          </cell>
          <cell r="R78">
            <v>5</v>
          </cell>
          <cell r="S78">
            <v>5</v>
          </cell>
          <cell r="T78">
            <v>5</v>
          </cell>
          <cell r="U78">
            <v>5</v>
          </cell>
          <cell r="V78">
            <v>3</v>
          </cell>
          <cell r="W78">
            <v>100</v>
          </cell>
          <cell r="X78">
            <v>15.3</v>
          </cell>
          <cell r="Y78">
            <v>8.8800000000000008</v>
          </cell>
          <cell r="Z78">
            <v>23.68</v>
          </cell>
          <cell r="AA78">
            <v>23.68</v>
          </cell>
          <cell r="AB78">
            <v>83.279899999999998</v>
          </cell>
          <cell r="AC78">
            <v>85.68</v>
          </cell>
          <cell r="AD78">
            <v>17.3</v>
          </cell>
          <cell r="AE78">
            <v>16.850000000000001</v>
          </cell>
          <cell r="AF78">
            <v>16.3</v>
          </cell>
          <cell r="AG78">
            <v>15.8</v>
          </cell>
          <cell r="AH78">
            <v>15.8</v>
          </cell>
          <cell r="AI78">
            <v>9.48</v>
          </cell>
          <cell r="AJ78">
            <v>332.02990000000005</v>
          </cell>
          <cell r="AK78">
            <v>12.901178</v>
          </cell>
          <cell r="AL78">
            <v>7.4818480000000003</v>
          </cell>
          <cell r="AM78">
            <v>19.951396000000003</v>
          </cell>
          <cell r="AN78">
            <v>19.951396000000003</v>
          </cell>
          <cell r="AO78">
            <v>70.420695649999999</v>
          </cell>
          <cell r="AP78">
            <v>72.492615999999998</v>
          </cell>
          <cell r="AQ78">
            <v>14.627898000000002</v>
          </cell>
          <cell r="AR78">
            <v>14.239230999999998</v>
          </cell>
          <cell r="AS78">
            <v>13.764438000000002</v>
          </cell>
          <cell r="AT78">
            <v>13.332808000000002</v>
          </cell>
          <cell r="AU78">
            <v>13.332808000000002</v>
          </cell>
          <cell r="AV78">
            <v>7.999804000000001</v>
          </cell>
          <cell r="AW78">
            <v>280.49611664999998</v>
          </cell>
          <cell r="AX78">
            <v>11.891517946033218</v>
          </cell>
          <cell r="AY78">
            <v>7.160985510805693</v>
          </cell>
          <cell r="AZ78">
            <v>19.041616856005788</v>
          </cell>
          <cell r="BA78">
            <v>18.880170346804189</v>
          </cell>
          <cell r="BB78">
            <v>56.279042659537382</v>
          </cell>
          <cell r="BC78">
            <v>56.15975554444168</v>
          </cell>
          <cell r="BD78">
            <v>11.662853189536046</v>
          </cell>
          <cell r="BE78">
            <v>11.722690623896252</v>
          </cell>
          <cell r="BF78">
            <v>11.887133411107049</v>
          </cell>
          <cell r="BG78">
            <v>11.99394190955265</v>
          </cell>
          <cell r="BH78">
            <v>12.199186953182846</v>
          </cell>
          <cell r="BI78">
            <v>7.411087530208941</v>
          </cell>
          <cell r="BJ78">
            <v>236.28998248111171</v>
          </cell>
          <cell r="BK78">
            <v>1.0096600539667815</v>
          </cell>
          <cell r="BL78">
            <v>0.32086248919430727</v>
          </cell>
          <cell r="BM78">
            <v>0.90977914399421422</v>
          </cell>
          <cell r="BN78">
            <v>1.071225653195814</v>
          </cell>
          <cell r="BO78">
            <v>14.141652990462617</v>
          </cell>
          <cell r="BP78">
            <v>16.332860455558318</v>
          </cell>
          <cell r="BQ78">
            <v>2.9650448104639562</v>
          </cell>
          <cell r="BR78">
            <v>2.5165403761037464</v>
          </cell>
          <cell r="BS78">
            <v>1.8773045888929527</v>
          </cell>
          <cell r="BT78">
            <v>1.3388660904473522</v>
          </cell>
          <cell r="BU78">
            <v>1.1336210468171561</v>
          </cell>
          <cell r="BV78">
            <v>0.58871646979106007</v>
          </cell>
          <cell r="BW78">
            <v>44.206134168888269</v>
          </cell>
          <cell r="BX78">
            <v>0.73883959114596454</v>
          </cell>
          <cell r="BY78">
            <v>0.60624691529480546</v>
          </cell>
          <cell r="BZ78">
            <v>0.94502312674708611</v>
          </cell>
          <cell r="CA78">
            <v>0.81425973688712949</v>
          </cell>
          <cell r="CB78">
            <v>1.4718860191079235</v>
          </cell>
          <cell r="CC78">
            <v>1.4634508254935124</v>
          </cell>
          <cell r="CD78">
            <v>0.35821541608453761</v>
          </cell>
          <cell r="CE78">
            <v>0.48261635451096713</v>
          </cell>
          <cell r="CF78">
            <v>0.54886952588213633</v>
          </cell>
          <cell r="CG78">
            <v>0.53761097063057839</v>
          </cell>
          <cell r="CH78">
            <v>0.63260702252507928</v>
          </cell>
          <cell r="CI78">
            <v>0.57501643761384624</v>
          </cell>
          <cell r="CJ78">
            <v>9.1746419419235679</v>
          </cell>
        </row>
        <row r="79">
          <cell r="E79" t="str">
            <v>Cortes Suinos Total</v>
          </cell>
          <cell r="I79" t="str">
            <v>Cortes Suinos Total</v>
          </cell>
          <cell r="K79">
            <v>472.9991</v>
          </cell>
          <cell r="L79">
            <v>397.00009999999997</v>
          </cell>
          <cell r="M79">
            <v>546.9991</v>
          </cell>
          <cell r="N79">
            <v>673.9991</v>
          </cell>
          <cell r="O79">
            <v>953.99790000000007</v>
          </cell>
          <cell r="P79">
            <v>998.99900000000002</v>
          </cell>
          <cell r="Q79">
            <v>898.9969000000001</v>
          </cell>
          <cell r="R79">
            <v>831.99900000000002</v>
          </cell>
          <cell r="S79">
            <v>717.99800000000005</v>
          </cell>
          <cell r="T79">
            <v>823.99800000000005</v>
          </cell>
          <cell r="U79">
            <v>694.9978000000001</v>
          </cell>
          <cell r="V79">
            <v>578.99790000000007</v>
          </cell>
          <cell r="W79">
            <v>8590.9818999999989</v>
          </cell>
          <cell r="X79">
            <v>1545.9467</v>
          </cell>
          <cell r="Y79">
            <v>1245.8606</v>
          </cell>
          <cell r="Z79">
            <v>1449.4770000000001</v>
          </cell>
          <cell r="AA79">
            <v>1809.3773000000001</v>
          </cell>
          <cell r="AB79">
            <v>2714.5118000000002</v>
          </cell>
          <cell r="AC79">
            <v>2885.5165999999995</v>
          </cell>
          <cell r="AD79">
            <v>2820.0286000000001</v>
          </cell>
          <cell r="AE79">
            <v>2802.6860000000001</v>
          </cell>
          <cell r="AF79">
            <v>2401.9908000000009</v>
          </cell>
          <cell r="AG79">
            <v>2780.5799000000006</v>
          </cell>
          <cell r="AH79">
            <v>2331.2287000000006</v>
          </cell>
          <cell r="AI79">
            <v>2046.1191000000001</v>
          </cell>
          <cell r="AJ79">
            <v>26833.323100000001</v>
          </cell>
          <cell r="AK79">
            <v>1299.7944974499999</v>
          </cell>
          <cell r="AL79">
            <v>1046.4256080999999</v>
          </cell>
          <cell r="AM79">
            <v>1211.4750234999999</v>
          </cell>
          <cell r="AN79">
            <v>1511.70985655</v>
          </cell>
          <cell r="AO79">
            <v>2273.4037192999999</v>
          </cell>
          <cell r="AP79">
            <v>2417.4946920999996</v>
          </cell>
          <cell r="AQ79">
            <v>2367.6344441000001</v>
          </cell>
          <cell r="AR79">
            <v>2356.1964310000008</v>
          </cell>
          <cell r="AS79">
            <v>2018.9618038000001</v>
          </cell>
          <cell r="AT79">
            <v>2337.1098216500004</v>
          </cell>
          <cell r="AU79">
            <v>1959.2833624500001</v>
          </cell>
          <cell r="AV79">
            <v>1721.7226648499998</v>
          </cell>
          <cell r="AW79">
            <v>22521.211924850002</v>
          </cell>
          <cell r="AX79">
            <v>948.20952957141935</v>
          </cell>
          <cell r="AY79">
            <v>809.26253465033165</v>
          </cell>
          <cell r="AZ79">
            <v>1044.7382085297211</v>
          </cell>
          <cell r="BA79">
            <v>1307.3373649931621</v>
          </cell>
          <cell r="BB79">
            <v>1774.5760597593146</v>
          </cell>
          <cell r="BC79">
            <v>1870.831618880721</v>
          </cell>
          <cell r="BD79">
            <v>1703.61251509045</v>
          </cell>
          <cell r="BE79">
            <v>1657.7901816120857</v>
          </cell>
          <cell r="BF79">
            <v>1446.7671004760073</v>
          </cell>
          <cell r="BG79">
            <v>1707.3857046172398</v>
          </cell>
          <cell r="BH79">
            <v>1486.6929019621086</v>
          </cell>
          <cell r="BI79">
            <v>1326.025008453968</v>
          </cell>
          <cell r="BJ79">
            <v>17083.228728596529</v>
          </cell>
          <cell r="BK79">
            <v>351.58496787858036</v>
          </cell>
          <cell r="BL79">
            <v>237.1630734496685</v>
          </cell>
          <cell r="BM79">
            <v>166.736814970279</v>
          </cell>
          <cell r="BN79">
            <v>204.37249155683764</v>
          </cell>
          <cell r="BO79">
            <v>498.82765954068532</v>
          </cell>
          <cell r="BP79">
            <v>546.66307321927911</v>
          </cell>
          <cell r="BQ79">
            <v>664.02192900954981</v>
          </cell>
          <cell r="BR79">
            <v>698.40624938791461</v>
          </cell>
          <cell r="BS79">
            <v>572.19470332399294</v>
          </cell>
          <cell r="BT79">
            <v>629.72411703276055</v>
          </cell>
          <cell r="BU79">
            <v>472.59046048789111</v>
          </cell>
          <cell r="BV79">
            <v>395.69765639603213</v>
          </cell>
          <cell r="BW79">
            <v>5437.9831962534718</v>
          </cell>
          <cell r="BX79">
            <v>59.915386767975328</v>
          </cell>
          <cell r="BY79">
            <v>56.482181282019212</v>
          </cell>
          <cell r="BZ79">
            <v>66.961580706733884</v>
          </cell>
          <cell r="CA79">
            <v>76.742279094891998</v>
          </cell>
          <cell r="CB79">
            <v>89.246179025654783</v>
          </cell>
          <cell r="CC79">
            <v>91.722406156478954</v>
          </cell>
          <cell r="CD79">
            <v>91.682058898716377</v>
          </cell>
          <cell r="CE79">
            <v>91.467035374403125</v>
          </cell>
          <cell r="CF79">
            <v>94.767738104127261</v>
          </cell>
          <cell r="CG79">
            <v>91.648157117743082</v>
          </cell>
          <cell r="CH79">
            <v>75.748067240106437</v>
          </cell>
          <cell r="CI79">
            <v>66.699439855681391</v>
          </cell>
          <cell r="CJ79">
            <v>953.08250962453201</v>
          </cell>
        </row>
        <row r="80">
          <cell r="B80" t="str">
            <v>Suínos Total</v>
          </cell>
          <cell r="I80" t="str">
            <v>Suínos Total</v>
          </cell>
          <cell r="K80">
            <v>472.9991</v>
          </cell>
          <cell r="L80">
            <v>397.00009999999997</v>
          </cell>
          <cell r="M80">
            <v>546.9991</v>
          </cell>
          <cell r="N80">
            <v>673.9991</v>
          </cell>
          <cell r="O80">
            <v>953.99790000000007</v>
          </cell>
          <cell r="P80">
            <v>998.99900000000002</v>
          </cell>
          <cell r="Q80">
            <v>898.9969000000001</v>
          </cell>
          <cell r="R80">
            <v>831.99900000000002</v>
          </cell>
          <cell r="S80">
            <v>717.99800000000005</v>
          </cell>
          <cell r="T80">
            <v>823.99800000000005</v>
          </cell>
          <cell r="U80">
            <v>694.9978000000001</v>
          </cell>
          <cell r="V80">
            <v>578.99790000000007</v>
          </cell>
          <cell r="W80">
            <v>8590.9818999999989</v>
          </cell>
          <cell r="X80">
            <v>1545.9467</v>
          </cell>
          <cell r="Y80">
            <v>1245.8606</v>
          </cell>
          <cell r="Z80">
            <v>1449.4770000000001</v>
          </cell>
          <cell r="AA80">
            <v>1809.3773000000001</v>
          </cell>
          <cell r="AB80">
            <v>2714.5118000000002</v>
          </cell>
          <cell r="AC80">
            <v>2885.5165999999995</v>
          </cell>
          <cell r="AD80">
            <v>2820.0286000000001</v>
          </cell>
          <cell r="AE80">
            <v>2802.6860000000001</v>
          </cell>
          <cell r="AF80">
            <v>2401.9908000000009</v>
          </cell>
          <cell r="AG80">
            <v>2780.5799000000006</v>
          </cell>
          <cell r="AH80">
            <v>2331.2287000000006</v>
          </cell>
          <cell r="AI80">
            <v>2046.1191000000001</v>
          </cell>
          <cell r="AJ80">
            <v>26833.323100000001</v>
          </cell>
          <cell r="AK80">
            <v>1299.7944974499999</v>
          </cell>
          <cell r="AL80">
            <v>1046.4256080999999</v>
          </cell>
          <cell r="AM80">
            <v>1211.4750234999999</v>
          </cell>
          <cell r="AN80">
            <v>1511.70985655</v>
          </cell>
          <cell r="AO80">
            <v>2273.4037192999999</v>
          </cell>
          <cell r="AP80">
            <v>2417.4946920999996</v>
          </cell>
          <cell r="AQ80">
            <v>2367.6344441000001</v>
          </cell>
          <cell r="AR80">
            <v>2356.1964310000008</v>
          </cell>
          <cell r="AS80">
            <v>2018.9618038000001</v>
          </cell>
          <cell r="AT80">
            <v>2337.1098216500004</v>
          </cell>
          <cell r="AU80">
            <v>1959.2833624500001</v>
          </cell>
          <cell r="AV80">
            <v>1721.7226648499998</v>
          </cell>
          <cell r="AW80">
            <v>22521.211924850002</v>
          </cell>
          <cell r="AX80">
            <v>948.20952957141935</v>
          </cell>
          <cell r="AY80">
            <v>809.26253465033165</v>
          </cell>
          <cell r="AZ80">
            <v>1044.7382085297211</v>
          </cell>
          <cell r="BA80">
            <v>1307.3373649931621</v>
          </cell>
          <cell r="BB80">
            <v>1774.5760597593146</v>
          </cell>
          <cell r="BC80">
            <v>1870.831618880721</v>
          </cell>
          <cell r="BD80">
            <v>1703.61251509045</v>
          </cell>
          <cell r="BE80">
            <v>1657.7901816120857</v>
          </cell>
          <cell r="BF80">
            <v>1446.7671004760073</v>
          </cell>
          <cell r="BG80">
            <v>1707.3857046172398</v>
          </cell>
          <cell r="BH80">
            <v>1486.6929019621086</v>
          </cell>
          <cell r="BI80">
            <v>1326.025008453968</v>
          </cell>
          <cell r="BJ80">
            <v>17083.228728596529</v>
          </cell>
          <cell r="BK80">
            <v>351.58496787858036</v>
          </cell>
          <cell r="BL80">
            <v>237.1630734496685</v>
          </cell>
          <cell r="BM80">
            <v>166.736814970279</v>
          </cell>
          <cell r="BN80">
            <v>204.37249155683764</v>
          </cell>
          <cell r="BO80">
            <v>498.82765954068532</v>
          </cell>
          <cell r="BP80">
            <v>546.66307321927911</v>
          </cell>
          <cell r="BQ80">
            <v>664.02192900954981</v>
          </cell>
          <cell r="BR80">
            <v>698.40624938791461</v>
          </cell>
          <cell r="BS80">
            <v>572.19470332399294</v>
          </cell>
          <cell r="BT80">
            <v>629.72411703276055</v>
          </cell>
          <cell r="BU80">
            <v>472.59046048789111</v>
          </cell>
          <cell r="BV80">
            <v>395.69765639603213</v>
          </cell>
          <cell r="BW80">
            <v>5437.9831962534718</v>
          </cell>
          <cell r="BX80">
            <v>59.915386767975328</v>
          </cell>
          <cell r="BY80">
            <v>56.482181282019212</v>
          </cell>
          <cell r="BZ80">
            <v>66.961580706733884</v>
          </cell>
          <cell r="CA80">
            <v>76.742279094891998</v>
          </cell>
          <cell r="CB80">
            <v>89.246179025654783</v>
          </cell>
          <cell r="CC80">
            <v>91.722406156478954</v>
          </cell>
          <cell r="CD80">
            <v>91.682058898716377</v>
          </cell>
          <cell r="CE80">
            <v>91.467035374403125</v>
          </cell>
          <cell r="CF80">
            <v>94.767738104127261</v>
          </cell>
          <cell r="CG80">
            <v>91.648157117743082</v>
          </cell>
          <cell r="CH80">
            <v>75.748067240106437</v>
          </cell>
          <cell r="CI80">
            <v>66.699439855681391</v>
          </cell>
          <cell r="CJ80">
            <v>953.08250962453201</v>
          </cell>
        </row>
        <row r="81">
          <cell r="A81" t="str">
            <v>Rezende Total</v>
          </cell>
          <cell r="I81" t="str">
            <v>Rezende Total</v>
          </cell>
          <cell r="K81">
            <v>5894.7950999999994</v>
          </cell>
          <cell r="L81">
            <v>5247.4260999999997</v>
          </cell>
          <cell r="M81">
            <v>5837.4559999999992</v>
          </cell>
          <cell r="N81">
            <v>6640.7703000000001</v>
          </cell>
          <cell r="O81">
            <v>7217.8368999999993</v>
          </cell>
          <cell r="P81">
            <v>7570.5490999999993</v>
          </cell>
          <cell r="Q81">
            <v>7424.0299999999988</v>
          </cell>
          <cell r="R81">
            <v>7381.4510999999993</v>
          </cell>
          <cell r="S81">
            <v>6900.6309999999994</v>
          </cell>
          <cell r="T81">
            <v>6985.2379999999994</v>
          </cell>
          <cell r="U81">
            <v>6674.4058999999988</v>
          </cell>
          <cell r="V81">
            <v>6258.9890999999989</v>
          </cell>
          <cell r="W81">
            <v>80033.578599999993</v>
          </cell>
          <cell r="X81">
            <v>14369.335000000005</v>
          </cell>
          <cell r="Y81">
            <v>12853.793399999999</v>
          </cell>
          <cell r="Z81">
            <v>14129.222700000002</v>
          </cell>
          <cell r="AA81">
            <v>16140.311700000002</v>
          </cell>
          <cell r="AB81">
            <v>18033.465000000007</v>
          </cell>
          <cell r="AC81">
            <v>19083.382599999997</v>
          </cell>
          <cell r="AD81">
            <v>19100.285899999999</v>
          </cell>
          <cell r="AE81">
            <v>19055.529100000003</v>
          </cell>
          <cell r="AF81">
            <v>17930.004500000003</v>
          </cell>
          <cell r="AG81">
            <v>18277.228000000014</v>
          </cell>
          <cell r="AH81">
            <v>17639.055500000006</v>
          </cell>
          <cell r="AI81">
            <v>16507.050999999999</v>
          </cell>
          <cell r="AJ81">
            <v>203118.66439999998</v>
          </cell>
          <cell r="AK81">
            <v>11608.547442499999</v>
          </cell>
          <cell r="AL81">
            <v>10380.350464899993</v>
          </cell>
          <cell r="AM81">
            <v>11414.475555449999</v>
          </cell>
          <cell r="AN81">
            <v>13040.615870950005</v>
          </cell>
          <cell r="AO81">
            <v>14613.907721499998</v>
          </cell>
          <cell r="AP81">
            <v>15479.088855099999</v>
          </cell>
          <cell r="AQ81">
            <v>15490.68685065</v>
          </cell>
          <cell r="AR81">
            <v>15440.897141849993</v>
          </cell>
          <cell r="AS81">
            <v>14522.508915749992</v>
          </cell>
          <cell r="AT81">
            <v>14809.640263999996</v>
          </cell>
          <cell r="AU81">
            <v>14276.71066225</v>
          </cell>
          <cell r="AV81">
            <v>13381.922384499994</v>
          </cell>
          <cell r="AW81">
            <v>164459.35212940004</v>
          </cell>
          <cell r="AX81">
            <v>7374.8649742447778</v>
          </cell>
          <cell r="AY81">
            <v>6684.4931973680032</v>
          </cell>
          <cell r="AZ81">
            <v>7353.7056196239273</v>
          </cell>
          <cell r="BA81">
            <v>8334.1753553697927</v>
          </cell>
          <cell r="BB81">
            <v>9258.1400565954591</v>
          </cell>
          <cell r="BC81">
            <v>9635.6072748481711</v>
          </cell>
          <cell r="BD81">
            <v>9524.3853403769626</v>
          </cell>
          <cell r="BE81">
            <v>9501.9883943189307</v>
          </cell>
          <cell r="BF81">
            <v>8976.6152476319476</v>
          </cell>
          <cell r="BG81">
            <v>9210.1327781065283</v>
          </cell>
          <cell r="BH81">
            <v>8876.2634287532655</v>
          </cell>
          <cell r="BI81">
            <v>8489.7745604755346</v>
          </cell>
          <cell r="BJ81">
            <v>103220.14622771333</v>
          </cell>
          <cell r="BK81">
            <v>4233.6824682552224</v>
          </cell>
          <cell r="BL81">
            <v>3695.8572675319988</v>
          </cell>
          <cell r="BM81">
            <v>4060.7699358260752</v>
          </cell>
          <cell r="BN81">
            <v>4706.4405155802096</v>
          </cell>
          <cell r="BO81">
            <v>5355.7676649045443</v>
          </cell>
          <cell r="BP81">
            <v>5843.4815802518315</v>
          </cell>
          <cell r="BQ81">
            <v>5966.3015102730369</v>
          </cell>
          <cell r="BR81">
            <v>5938.9087475310653</v>
          </cell>
          <cell r="BS81">
            <v>5545.8936681180485</v>
          </cell>
          <cell r="BT81">
            <v>5599.5074858934695</v>
          </cell>
          <cell r="BU81">
            <v>5400.4472334967368</v>
          </cell>
          <cell r="BV81">
            <v>4892.1478240244651</v>
          </cell>
          <cell r="BW81">
            <v>61239.205901686662</v>
          </cell>
          <cell r="BX81">
            <v>2031.258317093633</v>
          </cell>
          <cell r="BY81">
            <v>2004.0001481982124</v>
          </cell>
          <cell r="BZ81">
            <v>2130.0308393936307</v>
          </cell>
          <cell r="CA81">
            <v>2195.104133240407</v>
          </cell>
          <cell r="CB81">
            <v>2198.0566352941764</v>
          </cell>
          <cell r="CC81">
            <v>2193.6718241059139</v>
          </cell>
          <cell r="CD81">
            <v>2216.7836372782021</v>
          </cell>
          <cell r="CE81">
            <v>2207.9145501654475</v>
          </cell>
          <cell r="CF81">
            <v>2204.306636115643</v>
          </cell>
          <cell r="CG81">
            <v>2174.8595271787012</v>
          </cell>
          <cell r="CH81">
            <v>2124.86683186868</v>
          </cell>
          <cell r="CI81">
            <v>2015.1026039055239</v>
          </cell>
          <cell r="CJ81">
            <v>25695.955683838169</v>
          </cell>
        </row>
        <row r="82">
          <cell r="A82" t="str">
            <v>Wilson</v>
          </cell>
          <cell r="B82" t="str">
            <v>Industrializados</v>
          </cell>
          <cell r="C82" t="str">
            <v>Mercado Interno</v>
          </cell>
          <cell r="D82" t="str">
            <v>Brasil</v>
          </cell>
          <cell r="E82" t="str">
            <v>hamburgueres Wilson</v>
          </cell>
          <cell r="F82" t="str">
            <v>Doméstico</v>
          </cell>
          <cell r="G82" t="str">
            <v>Bovino</v>
          </cell>
          <cell r="H82">
            <v>330736</v>
          </cell>
          <cell r="I82" t="str">
            <v>WHBO 1CX8.06</v>
          </cell>
          <cell r="J82" t="str">
            <v>Hamburguer Bovino E de Aves Wilson</v>
          </cell>
          <cell r="K82">
            <v>100</v>
          </cell>
          <cell r="L82">
            <v>90</v>
          </cell>
          <cell r="M82">
            <v>90</v>
          </cell>
          <cell r="N82">
            <v>120</v>
          </cell>
          <cell r="O82">
            <v>100</v>
          </cell>
          <cell r="P82">
            <v>120</v>
          </cell>
          <cell r="Q82">
            <v>110</v>
          </cell>
          <cell r="R82">
            <v>120</v>
          </cell>
          <cell r="S82">
            <v>120</v>
          </cell>
          <cell r="T82">
            <v>120</v>
          </cell>
          <cell r="U82">
            <v>120</v>
          </cell>
          <cell r="V82">
            <v>90</v>
          </cell>
          <cell r="W82">
            <v>1300</v>
          </cell>
          <cell r="X82">
            <v>280</v>
          </cell>
          <cell r="Y82">
            <v>252</v>
          </cell>
          <cell r="Z82">
            <v>252</v>
          </cell>
          <cell r="AA82">
            <v>321.60000000000002</v>
          </cell>
          <cell r="AB82">
            <v>268</v>
          </cell>
          <cell r="AC82">
            <v>321.60000000000002</v>
          </cell>
          <cell r="AD82">
            <v>298.09979999999996</v>
          </cell>
          <cell r="AE82">
            <v>336</v>
          </cell>
          <cell r="AF82">
            <v>352.8</v>
          </cell>
          <cell r="AG82">
            <v>352.8</v>
          </cell>
          <cell r="AH82">
            <v>352.8</v>
          </cell>
          <cell r="AI82">
            <v>252</v>
          </cell>
          <cell r="AJ82">
            <v>3639.6998000000003</v>
          </cell>
          <cell r="AK82">
            <v>237.24309999999997</v>
          </cell>
          <cell r="AL82">
            <v>213.51869999999997</v>
          </cell>
          <cell r="AM82">
            <v>213.51869999999997</v>
          </cell>
          <cell r="AN82">
            <v>272.26296000000002</v>
          </cell>
          <cell r="AO82">
            <v>226.88589999999996</v>
          </cell>
          <cell r="AP82">
            <v>272.26296000000002</v>
          </cell>
          <cell r="AQ82">
            <v>252.42241730000001</v>
          </cell>
          <cell r="AR82">
            <v>284.69159999999999</v>
          </cell>
          <cell r="AS82">
            <v>299.19168000000002</v>
          </cell>
          <cell r="AT82">
            <v>299.19168000000002</v>
          </cell>
          <cell r="AU82">
            <v>299.19168000000002</v>
          </cell>
          <cell r="AV82">
            <v>213.51869999999997</v>
          </cell>
          <cell r="AW82">
            <v>3083.9000772999998</v>
          </cell>
          <cell r="AX82">
            <v>134.80429596556019</v>
          </cell>
          <cell r="AY82">
            <v>121.13883489657539</v>
          </cell>
          <cell r="AZ82">
            <v>120.81367874122741</v>
          </cell>
          <cell r="BA82">
            <v>160.69512291725854</v>
          </cell>
          <cell r="BB82">
            <v>133.6812748115413</v>
          </cell>
          <cell r="BC82">
            <v>160.51771622739537</v>
          </cell>
          <cell r="BD82">
            <v>148.82209765085983</v>
          </cell>
          <cell r="BE82">
            <v>162.7452842540915</v>
          </cell>
          <cell r="BF82">
            <v>163.19837501534622</v>
          </cell>
          <cell r="BG82">
            <v>163.61731242653576</v>
          </cell>
          <cell r="BH82">
            <v>163.98076393892262</v>
          </cell>
          <cell r="BI82">
            <v>124.35192985328874</v>
          </cell>
          <cell r="BJ82">
            <v>1758.366686698603</v>
          </cell>
          <cell r="BK82">
            <v>102.43880403443978</v>
          </cell>
          <cell r="BL82">
            <v>92.379865103424578</v>
          </cell>
          <cell r="BM82">
            <v>92.705021258772561</v>
          </cell>
          <cell r="BN82">
            <v>111.56783708274148</v>
          </cell>
          <cell r="BO82">
            <v>93.204625188458664</v>
          </cell>
          <cell r="BP82">
            <v>111.74524377260465</v>
          </cell>
          <cell r="BQ82">
            <v>103.60031964914018</v>
          </cell>
          <cell r="BR82">
            <v>121.94631574590849</v>
          </cell>
          <cell r="BS82">
            <v>135.9933049846538</v>
          </cell>
          <cell r="BT82">
            <v>135.57436757346426</v>
          </cell>
          <cell r="BU82">
            <v>135.2109160610774</v>
          </cell>
          <cell r="BV82">
            <v>89.166770146711229</v>
          </cell>
          <cell r="BW82">
            <v>1325.5333906013968</v>
          </cell>
          <cell r="BX82">
            <v>36.556825414051588</v>
          </cell>
          <cell r="BY82">
            <v>32.888233063889516</v>
          </cell>
          <cell r="BZ82">
            <v>32.135988029559066</v>
          </cell>
          <cell r="CA82">
            <v>42.815086229563981</v>
          </cell>
          <cell r="CB82">
            <v>33.246475812781902</v>
          </cell>
          <cell r="CC82">
            <v>40.655695224360656</v>
          </cell>
          <cell r="CD82">
            <v>34.597816815555788</v>
          </cell>
          <cell r="CE82">
            <v>37.702162313356197</v>
          </cell>
          <cell r="CF82">
            <v>37.847403559067736</v>
          </cell>
          <cell r="CG82">
            <v>37.398381632117534</v>
          </cell>
          <cell r="CH82">
            <v>37.850051540834485</v>
          </cell>
          <cell r="CI82">
            <v>29.298810629637458</v>
          </cell>
          <cell r="CJ82">
            <v>432.99293026477596</v>
          </cell>
        </row>
        <row r="83">
          <cell r="E83" t="str">
            <v>hamburgueres Wilson Total</v>
          </cell>
          <cell r="H83" t="str">
            <v>*</v>
          </cell>
          <cell r="I83" t="str">
            <v>hamburgueres Wilson Total</v>
          </cell>
          <cell r="K83">
            <v>100</v>
          </cell>
          <cell r="L83">
            <v>90</v>
          </cell>
          <cell r="M83">
            <v>90</v>
          </cell>
          <cell r="N83">
            <v>120</v>
          </cell>
          <cell r="O83">
            <v>100</v>
          </cell>
          <cell r="P83">
            <v>120</v>
          </cell>
          <cell r="Q83">
            <v>110</v>
          </cell>
          <cell r="R83">
            <v>120</v>
          </cell>
          <cell r="S83">
            <v>120</v>
          </cell>
          <cell r="T83">
            <v>120</v>
          </cell>
          <cell r="U83">
            <v>120</v>
          </cell>
          <cell r="V83">
            <v>90</v>
          </cell>
          <cell r="W83">
            <v>1300</v>
          </cell>
          <cell r="X83">
            <v>280</v>
          </cell>
          <cell r="Y83">
            <v>252</v>
          </cell>
          <cell r="Z83">
            <v>252</v>
          </cell>
          <cell r="AA83">
            <v>321.60000000000002</v>
          </cell>
          <cell r="AB83">
            <v>268</v>
          </cell>
          <cell r="AC83">
            <v>321.60000000000002</v>
          </cell>
          <cell r="AD83">
            <v>298.09979999999996</v>
          </cell>
          <cell r="AE83">
            <v>336</v>
          </cell>
          <cell r="AF83">
            <v>352.8</v>
          </cell>
          <cell r="AG83">
            <v>352.8</v>
          </cell>
          <cell r="AH83">
            <v>352.8</v>
          </cell>
          <cell r="AI83">
            <v>252</v>
          </cell>
          <cell r="AJ83">
            <v>3639.6998000000003</v>
          </cell>
          <cell r="AK83">
            <v>237.24309999999997</v>
          </cell>
          <cell r="AL83">
            <v>213.51869999999997</v>
          </cell>
          <cell r="AM83">
            <v>213.51869999999997</v>
          </cell>
          <cell r="AN83">
            <v>272.26296000000002</v>
          </cell>
          <cell r="AO83">
            <v>226.88589999999996</v>
          </cell>
          <cell r="AP83">
            <v>272.26296000000002</v>
          </cell>
          <cell r="AQ83">
            <v>252.42241730000001</v>
          </cell>
          <cell r="AR83">
            <v>284.69159999999999</v>
          </cell>
          <cell r="AS83">
            <v>299.19168000000002</v>
          </cell>
          <cell r="AT83">
            <v>299.19168000000002</v>
          </cell>
          <cell r="AU83">
            <v>299.19168000000002</v>
          </cell>
          <cell r="AV83">
            <v>213.51869999999997</v>
          </cell>
          <cell r="AW83">
            <v>3083.9000772999998</v>
          </cell>
          <cell r="AX83">
            <v>134.80429596556019</v>
          </cell>
          <cell r="AY83">
            <v>121.13883489657539</v>
          </cell>
          <cell r="AZ83">
            <v>120.81367874122741</v>
          </cell>
          <cell r="BA83">
            <v>160.69512291725854</v>
          </cell>
          <cell r="BB83">
            <v>133.6812748115413</v>
          </cell>
          <cell r="BC83">
            <v>160.51771622739537</v>
          </cell>
          <cell r="BD83">
            <v>148.82209765085983</v>
          </cell>
          <cell r="BE83">
            <v>162.7452842540915</v>
          </cell>
          <cell r="BF83">
            <v>163.19837501534622</v>
          </cell>
          <cell r="BG83">
            <v>163.61731242653576</v>
          </cell>
          <cell r="BH83">
            <v>163.98076393892262</v>
          </cell>
          <cell r="BI83">
            <v>124.35192985328874</v>
          </cell>
          <cell r="BJ83">
            <v>1758.366686698603</v>
          </cell>
          <cell r="BK83">
            <v>102.43880403443978</v>
          </cell>
          <cell r="BL83">
            <v>92.379865103424578</v>
          </cell>
          <cell r="BM83">
            <v>92.705021258772561</v>
          </cell>
          <cell r="BN83">
            <v>111.56783708274148</v>
          </cell>
          <cell r="BO83">
            <v>93.204625188458664</v>
          </cell>
          <cell r="BP83">
            <v>111.74524377260465</v>
          </cell>
          <cell r="BQ83">
            <v>103.60031964914018</v>
          </cell>
          <cell r="BR83">
            <v>121.94631574590849</v>
          </cell>
          <cell r="BS83">
            <v>135.9933049846538</v>
          </cell>
          <cell r="BT83">
            <v>135.57436757346426</v>
          </cell>
          <cell r="BU83">
            <v>135.2109160610774</v>
          </cell>
          <cell r="BV83">
            <v>89.166770146711229</v>
          </cell>
          <cell r="BW83">
            <v>1325.5333906013968</v>
          </cell>
          <cell r="BX83">
            <v>36.556825414051588</v>
          </cell>
          <cell r="BY83">
            <v>32.888233063889516</v>
          </cell>
          <cell r="BZ83">
            <v>32.135988029559066</v>
          </cell>
          <cell r="CA83">
            <v>42.815086229563981</v>
          </cell>
          <cell r="CB83">
            <v>33.246475812781902</v>
          </cell>
          <cell r="CC83">
            <v>40.655695224360656</v>
          </cell>
          <cell r="CD83">
            <v>34.597816815555788</v>
          </cell>
          <cell r="CE83">
            <v>37.702162313356197</v>
          </cell>
          <cell r="CF83">
            <v>37.847403559067736</v>
          </cell>
          <cell r="CG83">
            <v>37.398381632117534</v>
          </cell>
          <cell r="CH83">
            <v>37.850051540834485</v>
          </cell>
          <cell r="CI83">
            <v>29.298810629637458</v>
          </cell>
          <cell r="CJ83">
            <v>432.99293026477596</v>
          </cell>
        </row>
        <row r="84">
          <cell r="A84" t="str">
            <v>Wilson</v>
          </cell>
          <cell r="B84" t="str">
            <v>Industrializados</v>
          </cell>
          <cell r="C84" t="str">
            <v>Mercado Interno</v>
          </cell>
          <cell r="D84" t="str">
            <v>Brasil</v>
          </cell>
          <cell r="E84" t="str">
            <v>Lingüiças demais Wilson</v>
          </cell>
          <cell r="F84" t="str">
            <v>Domésticas</v>
          </cell>
          <cell r="G84" t="str">
            <v>Semi-coz./defum.</v>
          </cell>
          <cell r="H84">
            <v>35416</v>
          </cell>
          <cell r="I84" t="str">
            <v>WLJF 1CX6.00</v>
          </cell>
          <cell r="J84" t="str">
            <v>Ling.calab.josefina Wilson</v>
          </cell>
          <cell r="K84">
            <v>18</v>
          </cell>
          <cell r="L84">
            <v>18</v>
          </cell>
          <cell r="M84">
            <v>18</v>
          </cell>
          <cell r="N84">
            <v>18</v>
          </cell>
          <cell r="O84">
            <v>18</v>
          </cell>
          <cell r="P84">
            <v>18</v>
          </cell>
          <cell r="Q84">
            <v>18</v>
          </cell>
          <cell r="R84">
            <v>18</v>
          </cell>
          <cell r="S84">
            <v>18</v>
          </cell>
          <cell r="T84">
            <v>18</v>
          </cell>
          <cell r="U84">
            <v>18</v>
          </cell>
          <cell r="V84">
            <v>18</v>
          </cell>
          <cell r="W84">
            <v>216</v>
          </cell>
          <cell r="X84">
            <v>71.64</v>
          </cell>
          <cell r="Y84">
            <v>71.64</v>
          </cell>
          <cell r="Z84">
            <v>71.64</v>
          </cell>
          <cell r="AA84">
            <v>71.64</v>
          </cell>
          <cell r="AB84">
            <v>71.64</v>
          </cell>
          <cell r="AC84">
            <v>71.64</v>
          </cell>
          <cell r="AD84">
            <v>71.64</v>
          </cell>
          <cell r="AE84">
            <v>71.64</v>
          </cell>
          <cell r="AF84">
            <v>71.64</v>
          </cell>
          <cell r="AG84">
            <v>71.64</v>
          </cell>
          <cell r="AH84">
            <v>71.64</v>
          </cell>
          <cell r="AI84">
            <v>71.64</v>
          </cell>
          <cell r="AJ84">
            <v>859.68</v>
          </cell>
          <cell r="AK84">
            <v>61.861040000000003</v>
          </cell>
          <cell r="AL84">
            <v>61.861040000000003</v>
          </cell>
          <cell r="AM84">
            <v>61.861040000000003</v>
          </cell>
          <cell r="AN84">
            <v>61.861040000000003</v>
          </cell>
          <cell r="AO84">
            <v>61.861040000000003</v>
          </cell>
          <cell r="AP84">
            <v>61.861040000000003</v>
          </cell>
          <cell r="AQ84">
            <v>61.861040000000003</v>
          </cell>
          <cell r="AR84">
            <v>61.861040000000003</v>
          </cell>
          <cell r="AS84">
            <v>61.861040000000003</v>
          </cell>
          <cell r="AT84">
            <v>61.861040000000003</v>
          </cell>
          <cell r="AU84">
            <v>61.861040000000003</v>
          </cell>
          <cell r="AV84">
            <v>61.861040000000003</v>
          </cell>
          <cell r="AW84">
            <v>742.33248000000003</v>
          </cell>
          <cell r="AX84">
            <v>38.873774069737316</v>
          </cell>
          <cell r="AY84">
            <v>38.827207604236285</v>
          </cell>
          <cell r="AZ84">
            <v>38.706780601869539</v>
          </cell>
          <cell r="BA84">
            <v>38.359704657313443</v>
          </cell>
          <cell r="BB84">
            <v>38.309507298502155</v>
          </cell>
          <cell r="BC84">
            <v>38.212780464894195</v>
          </cell>
          <cell r="BD84">
            <v>38.480901516763581</v>
          </cell>
          <cell r="BE84">
            <v>38.674910073598951</v>
          </cell>
          <cell r="BF84">
            <v>39.266294694438038</v>
          </cell>
          <cell r="BG84">
            <v>39.484348016104668</v>
          </cell>
          <cell r="BH84">
            <v>39.87280773185315</v>
          </cell>
          <cell r="BI84">
            <v>40.240980382190216</v>
          </cell>
          <cell r="BJ84">
            <v>467.3099971115015</v>
          </cell>
          <cell r="BK84">
            <v>22.987265930262687</v>
          </cell>
          <cell r="BL84">
            <v>23.033832395763717</v>
          </cell>
          <cell r="BM84">
            <v>23.154259398130463</v>
          </cell>
          <cell r="BN84">
            <v>23.501335342686559</v>
          </cell>
          <cell r="BO84">
            <v>23.551532701497848</v>
          </cell>
          <cell r="BP84">
            <v>23.648259535105808</v>
          </cell>
          <cell r="BQ84">
            <v>23.380138483236422</v>
          </cell>
          <cell r="BR84">
            <v>23.186129926401051</v>
          </cell>
          <cell r="BS84">
            <v>22.594745305561965</v>
          </cell>
          <cell r="BT84">
            <v>22.376691983895334</v>
          </cell>
          <cell r="BU84">
            <v>21.988232268146852</v>
          </cell>
          <cell r="BV84">
            <v>21.620059617809787</v>
          </cell>
          <cell r="BW84">
            <v>275.02248288849853</v>
          </cell>
          <cell r="BX84">
            <v>7.6200747652371268</v>
          </cell>
          <cell r="BY84">
            <v>7.7848519283920199</v>
          </cell>
          <cell r="BZ84">
            <v>7.635397507847153</v>
          </cell>
          <cell r="CA84">
            <v>7.1501817279724103</v>
          </cell>
          <cell r="CB84">
            <v>7.1431995437677678</v>
          </cell>
          <cell r="CC84">
            <v>7.4549291520138077</v>
          </cell>
          <cell r="CD84">
            <v>7.2249051684243959</v>
          </cell>
          <cell r="CE84">
            <v>7.1048716428887939</v>
          </cell>
          <cell r="CF84">
            <v>7.5096966195705885</v>
          </cell>
          <cell r="CG84">
            <v>7.2840272376945228</v>
          </cell>
          <cell r="CH84">
            <v>7.3108589253567704</v>
          </cell>
          <cell r="CI84">
            <v>7.1776151660087866</v>
          </cell>
          <cell r="CJ84">
            <v>88.40060938517415</v>
          </cell>
        </row>
        <row r="85">
          <cell r="E85" t="str">
            <v>Lingüiças demais Wilson Total</v>
          </cell>
          <cell r="I85" t="str">
            <v>Lingüiças demais Wilson Total</v>
          </cell>
          <cell r="K85">
            <v>18</v>
          </cell>
          <cell r="L85">
            <v>18</v>
          </cell>
          <cell r="M85">
            <v>18</v>
          </cell>
          <cell r="N85">
            <v>18</v>
          </cell>
          <cell r="O85">
            <v>18</v>
          </cell>
          <cell r="P85">
            <v>18</v>
          </cell>
          <cell r="Q85">
            <v>18</v>
          </cell>
          <cell r="R85">
            <v>18</v>
          </cell>
          <cell r="S85">
            <v>18</v>
          </cell>
          <cell r="T85">
            <v>18</v>
          </cell>
          <cell r="U85">
            <v>18</v>
          </cell>
          <cell r="V85">
            <v>18</v>
          </cell>
          <cell r="W85">
            <v>216</v>
          </cell>
          <cell r="X85">
            <v>71.64</v>
          </cell>
          <cell r="Y85">
            <v>71.64</v>
          </cell>
          <cell r="Z85">
            <v>71.64</v>
          </cell>
          <cell r="AA85">
            <v>71.64</v>
          </cell>
          <cell r="AB85">
            <v>71.64</v>
          </cell>
          <cell r="AC85">
            <v>71.64</v>
          </cell>
          <cell r="AD85">
            <v>71.64</v>
          </cell>
          <cell r="AE85">
            <v>71.64</v>
          </cell>
          <cell r="AF85">
            <v>71.64</v>
          </cell>
          <cell r="AG85">
            <v>71.64</v>
          </cell>
          <cell r="AH85">
            <v>71.64</v>
          </cell>
          <cell r="AI85">
            <v>71.64</v>
          </cell>
          <cell r="AJ85">
            <v>859.68</v>
          </cell>
          <cell r="AK85">
            <v>61.861040000000003</v>
          </cell>
          <cell r="AL85">
            <v>61.861040000000003</v>
          </cell>
          <cell r="AM85">
            <v>61.861040000000003</v>
          </cell>
          <cell r="AN85">
            <v>61.861040000000003</v>
          </cell>
          <cell r="AO85">
            <v>61.861040000000003</v>
          </cell>
          <cell r="AP85">
            <v>61.861040000000003</v>
          </cell>
          <cell r="AQ85">
            <v>61.861040000000003</v>
          </cell>
          <cell r="AR85">
            <v>61.861040000000003</v>
          </cell>
          <cell r="AS85">
            <v>61.861040000000003</v>
          </cell>
          <cell r="AT85">
            <v>61.861040000000003</v>
          </cell>
          <cell r="AU85">
            <v>61.861040000000003</v>
          </cell>
          <cell r="AV85">
            <v>61.861040000000003</v>
          </cell>
          <cell r="AW85">
            <v>742.33248000000003</v>
          </cell>
          <cell r="AX85">
            <v>38.873774069737316</v>
          </cell>
          <cell r="AY85">
            <v>38.827207604236285</v>
          </cell>
          <cell r="AZ85">
            <v>38.706780601869539</v>
          </cell>
          <cell r="BA85">
            <v>38.359704657313443</v>
          </cell>
          <cell r="BB85">
            <v>38.309507298502155</v>
          </cell>
          <cell r="BC85">
            <v>38.212780464894195</v>
          </cell>
          <cell r="BD85">
            <v>38.480901516763581</v>
          </cell>
          <cell r="BE85">
            <v>38.674910073598951</v>
          </cell>
          <cell r="BF85">
            <v>39.266294694438038</v>
          </cell>
          <cell r="BG85">
            <v>39.484348016104668</v>
          </cell>
          <cell r="BH85">
            <v>39.87280773185315</v>
          </cell>
          <cell r="BI85">
            <v>40.240980382190216</v>
          </cell>
          <cell r="BJ85">
            <v>467.3099971115015</v>
          </cell>
          <cell r="BK85">
            <v>22.987265930262687</v>
          </cell>
          <cell r="BL85">
            <v>23.033832395763717</v>
          </cell>
          <cell r="BM85">
            <v>23.154259398130463</v>
          </cell>
          <cell r="BN85">
            <v>23.501335342686559</v>
          </cell>
          <cell r="BO85">
            <v>23.551532701497848</v>
          </cell>
          <cell r="BP85">
            <v>23.648259535105808</v>
          </cell>
          <cell r="BQ85">
            <v>23.380138483236422</v>
          </cell>
          <cell r="BR85">
            <v>23.186129926401051</v>
          </cell>
          <cell r="BS85">
            <v>22.594745305561965</v>
          </cell>
          <cell r="BT85">
            <v>22.376691983895334</v>
          </cell>
          <cell r="BU85">
            <v>21.988232268146852</v>
          </cell>
          <cell r="BV85">
            <v>21.620059617809787</v>
          </cell>
          <cell r="BW85">
            <v>275.02248288849853</v>
          </cell>
          <cell r="BX85">
            <v>7.6200747652371268</v>
          </cell>
          <cell r="BY85">
            <v>7.7848519283920199</v>
          </cell>
          <cell r="BZ85">
            <v>7.635397507847153</v>
          </cell>
          <cell r="CA85">
            <v>7.1501817279724103</v>
          </cell>
          <cell r="CB85">
            <v>7.1431995437677678</v>
          </cell>
          <cell r="CC85">
            <v>7.4549291520138077</v>
          </cell>
          <cell r="CD85">
            <v>7.2249051684243959</v>
          </cell>
          <cell r="CE85">
            <v>7.1048716428887939</v>
          </cell>
          <cell r="CF85">
            <v>7.5096966195705885</v>
          </cell>
          <cell r="CG85">
            <v>7.2840272376945228</v>
          </cell>
          <cell r="CH85">
            <v>7.3108589253567704</v>
          </cell>
          <cell r="CI85">
            <v>7.1776151660087866</v>
          </cell>
          <cell r="CJ85">
            <v>88.40060938517415</v>
          </cell>
        </row>
        <row r="86">
          <cell r="A86" t="str">
            <v>Wilson</v>
          </cell>
          <cell r="B86" t="str">
            <v>Industrializados</v>
          </cell>
          <cell r="C86" t="str">
            <v>Mercado Interno</v>
          </cell>
          <cell r="D86" t="str">
            <v>Brasil</v>
          </cell>
          <cell r="E86" t="str">
            <v>Lingüiças frescais Wilson</v>
          </cell>
          <cell r="F86" t="str">
            <v>Frescais</v>
          </cell>
          <cell r="G86" t="str">
            <v>Congeladas</v>
          </cell>
          <cell r="H86">
            <v>252441</v>
          </cell>
          <cell r="I86" t="str">
            <v>WLJP 1CX6.00</v>
          </cell>
          <cell r="J86" t="str">
            <v>Linguica Carne de Porco Wilson</v>
          </cell>
          <cell r="K86">
            <v>650.65710000000001</v>
          </cell>
          <cell r="L86">
            <v>865.35309999999993</v>
          </cell>
          <cell r="M86">
            <v>876.30600000000004</v>
          </cell>
          <cell r="N86">
            <v>931.07689999999991</v>
          </cell>
          <cell r="O86">
            <v>1040.6141</v>
          </cell>
          <cell r="P86">
            <v>985.84510000000012</v>
          </cell>
          <cell r="Q86">
            <v>1040.6141</v>
          </cell>
          <cell r="R86">
            <v>1040.6141</v>
          </cell>
          <cell r="S86">
            <v>1040.6141</v>
          </cell>
          <cell r="T86">
            <v>985.84510000000012</v>
          </cell>
          <cell r="U86">
            <v>1040.6141</v>
          </cell>
          <cell r="V86">
            <v>985.84510000000012</v>
          </cell>
          <cell r="W86">
            <v>11483.998900000002</v>
          </cell>
          <cell r="X86">
            <v>1430.7429999999999</v>
          </cell>
          <cell r="Y86">
            <v>1876.8902</v>
          </cell>
          <cell r="Z86">
            <v>1900.6461999999999</v>
          </cell>
          <cell r="AA86">
            <v>2056.6651999999999</v>
          </cell>
          <cell r="AB86">
            <v>2350.6328000000003</v>
          </cell>
          <cell r="AC86">
            <v>2226.9155999999998</v>
          </cell>
          <cell r="AD86">
            <v>2340.2267000000002</v>
          </cell>
          <cell r="AE86">
            <v>2340.2267000000002</v>
          </cell>
          <cell r="AF86">
            <v>2340.2267000000002</v>
          </cell>
          <cell r="AG86">
            <v>2256.4713000000002</v>
          </cell>
          <cell r="AH86">
            <v>2423.4339999999997</v>
          </cell>
          <cell r="AI86">
            <v>2295.8852999999999</v>
          </cell>
          <cell r="AJ86">
            <v>25838.9637</v>
          </cell>
          <cell r="AK86">
            <v>1191.1808305000002</v>
          </cell>
          <cell r="AL86">
            <v>1561.8350037</v>
          </cell>
          <cell r="AM86">
            <v>1581.6036096999999</v>
          </cell>
          <cell r="AN86">
            <v>1712.5827142000003</v>
          </cell>
          <cell r="AO86">
            <v>1958.9460967999999</v>
          </cell>
          <cell r="AP86">
            <v>1855.8440566000002</v>
          </cell>
          <cell r="AQ86">
            <v>1949.9652134499997</v>
          </cell>
          <cell r="AR86">
            <v>1949.9652134499997</v>
          </cell>
          <cell r="AS86">
            <v>1949.9652134499997</v>
          </cell>
          <cell r="AT86">
            <v>1881.3512855500003</v>
          </cell>
          <cell r="AU86">
            <v>2021.775007</v>
          </cell>
          <cell r="AV86">
            <v>1915.3663565499999</v>
          </cell>
          <cell r="AW86">
            <v>21530.38060095</v>
          </cell>
          <cell r="AX86">
            <v>627.14409245181173</v>
          </cell>
          <cell r="AY86">
            <v>832.8060000941548</v>
          </cell>
          <cell r="AZ86">
            <v>843.36191034475405</v>
          </cell>
          <cell r="BA86">
            <v>889.36549986109969</v>
          </cell>
          <cell r="BB86">
            <v>992.37426423646741</v>
          </cell>
          <cell r="BC86">
            <v>937.57267398903264</v>
          </cell>
          <cell r="BD86">
            <v>990.44910062054248</v>
          </cell>
          <cell r="BE86">
            <v>997.74246578684529</v>
          </cell>
          <cell r="BF86">
            <v>1006.7885761428975</v>
          </cell>
          <cell r="BG86">
            <v>959.43583792331629</v>
          </cell>
          <cell r="BH86">
            <v>1023.4630676164163</v>
          </cell>
          <cell r="BI86">
            <v>981.71462928494066</v>
          </cell>
          <cell r="BJ86">
            <v>11082.218118352279</v>
          </cell>
          <cell r="BK86">
            <v>564.03673804818845</v>
          </cell>
          <cell r="BL86">
            <v>729.02900360584522</v>
          </cell>
          <cell r="BM86">
            <v>738.24169935524583</v>
          </cell>
          <cell r="BN86">
            <v>823.21721433890059</v>
          </cell>
          <cell r="BO86">
            <v>966.57183256353244</v>
          </cell>
          <cell r="BP86">
            <v>918.27138261096752</v>
          </cell>
          <cell r="BQ86">
            <v>959.51611282945726</v>
          </cell>
          <cell r="BR86">
            <v>952.22274766315445</v>
          </cell>
          <cell r="BS86">
            <v>943.17663730710228</v>
          </cell>
          <cell r="BT86">
            <v>921.915447626684</v>
          </cell>
          <cell r="BU86">
            <v>998.31193938358365</v>
          </cell>
          <cell r="BV86">
            <v>933.65172726505921</v>
          </cell>
          <cell r="BW86">
            <v>10448.162482597721</v>
          </cell>
          <cell r="BX86">
            <v>245.39630540932924</v>
          </cell>
          <cell r="BY86">
            <v>333.42635932867256</v>
          </cell>
          <cell r="BZ86">
            <v>331.1646795235082</v>
          </cell>
          <cell r="CA86">
            <v>329.50235399426896</v>
          </cell>
          <cell r="CB86">
            <v>367.90767808924267</v>
          </cell>
          <cell r="CC86">
            <v>363.754620428218</v>
          </cell>
          <cell r="CD86">
            <v>372.11589410287695</v>
          </cell>
          <cell r="CE86">
            <v>365.9336146500479</v>
          </cell>
          <cell r="CF86">
            <v>386.78396555108276</v>
          </cell>
          <cell r="CG86">
            <v>355.41565973663808</v>
          </cell>
          <cell r="CH86">
            <v>376.54290845245163</v>
          </cell>
          <cell r="CI86">
            <v>350.22340614314913</v>
          </cell>
          <cell r="CJ86">
            <v>4178.1674454094864</v>
          </cell>
        </row>
        <row r="87">
          <cell r="E87" t="str">
            <v>Lingüiças frescais Wilson Total</v>
          </cell>
          <cell r="I87" t="str">
            <v>Lingüiças frescais Wilson Total</v>
          </cell>
          <cell r="K87">
            <v>650.65710000000001</v>
          </cell>
          <cell r="L87">
            <v>865.35309999999993</v>
          </cell>
          <cell r="M87">
            <v>876.30600000000004</v>
          </cell>
          <cell r="N87">
            <v>931.07689999999991</v>
          </cell>
          <cell r="O87">
            <v>1040.6141</v>
          </cell>
          <cell r="P87">
            <v>985.84510000000012</v>
          </cell>
          <cell r="Q87">
            <v>1040.6141</v>
          </cell>
          <cell r="R87">
            <v>1040.6141</v>
          </cell>
          <cell r="S87">
            <v>1040.6141</v>
          </cell>
          <cell r="T87">
            <v>985.84510000000012</v>
          </cell>
          <cell r="U87">
            <v>1040.6141</v>
          </cell>
          <cell r="V87">
            <v>985.84510000000012</v>
          </cell>
          <cell r="W87">
            <v>11483.998900000002</v>
          </cell>
          <cell r="X87">
            <v>1430.7429999999999</v>
          </cell>
          <cell r="Y87">
            <v>1876.8902</v>
          </cell>
          <cell r="Z87">
            <v>1900.6461999999999</v>
          </cell>
          <cell r="AA87">
            <v>2056.6651999999999</v>
          </cell>
          <cell r="AB87">
            <v>2350.6328000000003</v>
          </cell>
          <cell r="AC87">
            <v>2226.9155999999998</v>
          </cell>
          <cell r="AD87">
            <v>2340.2267000000002</v>
          </cell>
          <cell r="AE87">
            <v>2340.2267000000002</v>
          </cell>
          <cell r="AF87">
            <v>2340.2267000000002</v>
          </cell>
          <cell r="AG87">
            <v>2256.4713000000002</v>
          </cell>
          <cell r="AH87">
            <v>2423.4339999999997</v>
          </cell>
          <cell r="AI87">
            <v>2295.8852999999999</v>
          </cell>
          <cell r="AJ87">
            <v>25838.9637</v>
          </cell>
          <cell r="AK87">
            <v>1191.1808305000002</v>
          </cell>
          <cell r="AL87">
            <v>1561.8350037</v>
          </cell>
          <cell r="AM87">
            <v>1581.6036096999999</v>
          </cell>
          <cell r="AN87">
            <v>1712.5827142000003</v>
          </cell>
          <cell r="AO87">
            <v>1958.9460967999999</v>
          </cell>
          <cell r="AP87">
            <v>1855.8440566000002</v>
          </cell>
          <cell r="AQ87">
            <v>1949.9652134499997</v>
          </cell>
          <cell r="AR87">
            <v>1949.9652134499997</v>
          </cell>
          <cell r="AS87">
            <v>1949.9652134499997</v>
          </cell>
          <cell r="AT87">
            <v>1881.3512855500003</v>
          </cell>
          <cell r="AU87">
            <v>2021.775007</v>
          </cell>
          <cell r="AV87">
            <v>1915.3663565499999</v>
          </cell>
          <cell r="AW87">
            <v>21530.38060095</v>
          </cell>
          <cell r="AX87">
            <v>627.14409245181173</v>
          </cell>
          <cell r="AY87">
            <v>832.8060000941548</v>
          </cell>
          <cell r="AZ87">
            <v>843.36191034475405</v>
          </cell>
          <cell r="BA87">
            <v>889.36549986109969</v>
          </cell>
          <cell r="BB87">
            <v>992.37426423646741</v>
          </cell>
          <cell r="BC87">
            <v>937.57267398903264</v>
          </cell>
          <cell r="BD87">
            <v>990.44910062054248</v>
          </cell>
          <cell r="BE87">
            <v>997.74246578684529</v>
          </cell>
          <cell r="BF87">
            <v>1006.7885761428975</v>
          </cell>
          <cell r="BG87">
            <v>959.43583792331629</v>
          </cell>
          <cell r="BH87">
            <v>1023.4630676164163</v>
          </cell>
          <cell r="BI87">
            <v>981.71462928494066</v>
          </cell>
          <cell r="BJ87">
            <v>11082.218118352279</v>
          </cell>
          <cell r="BK87">
            <v>564.03673804818845</v>
          </cell>
          <cell r="BL87">
            <v>729.02900360584522</v>
          </cell>
          <cell r="BM87">
            <v>738.24169935524583</v>
          </cell>
          <cell r="BN87">
            <v>823.21721433890059</v>
          </cell>
          <cell r="BO87">
            <v>966.57183256353244</v>
          </cell>
          <cell r="BP87">
            <v>918.27138261096752</v>
          </cell>
          <cell r="BQ87">
            <v>959.51611282945726</v>
          </cell>
          <cell r="BR87">
            <v>952.22274766315445</v>
          </cell>
          <cell r="BS87">
            <v>943.17663730710228</v>
          </cell>
          <cell r="BT87">
            <v>921.915447626684</v>
          </cell>
          <cell r="BU87">
            <v>998.31193938358365</v>
          </cell>
          <cell r="BV87">
            <v>933.65172726505921</v>
          </cell>
          <cell r="BW87">
            <v>10448.162482597721</v>
          </cell>
          <cell r="BX87">
            <v>245.39630540932924</v>
          </cell>
          <cell r="BY87">
            <v>333.42635932867256</v>
          </cell>
          <cell r="BZ87">
            <v>331.1646795235082</v>
          </cell>
          <cell r="CA87">
            <v>329.50235399426896</v>
          </cell>
          <cell r="CB87">
            <v>367.90767808924267</v>
          </cell>
          <cell r="CC87">
            <v>363.754620428218</v>
          </cell>
          <cell r="CD87">
            <v>372.11589410287695</v>
          </cell>
          <cell r="CE87">
            <v>365.9336146500479</v>
          </cell>
          <cell r="CF87">
            <v>386.78396555108276</v>
          </cell>
          <cell r="CG87">
            <v>355.41565973663808</v>
          </cell>
          <cell r="CH87">
            <v>376.54290845245163</v>
          </cell>
          <cell r="CI87">
            <v>350.22340614314913</v>
          </cell>
          <cell r="CJ87">
            <v>4178.1674454094864</v>
          </cell>
        </row>
        <row r="88">
          <cell r="I88" t="str">
            <v>Lingüiças Wilson Total</v>
          </cell>
          <cell r="K88">
            <v>668.65710000000001</v>
          </cell>
          <cell r="L88">
            <v>883.35309999999993</v>
          </cell>
          <cell r="M88">
            <v>894.30600000000004</v>
          </cell>
          <cell r="N88">
            <v>949.07689999999991</v>
          </cell>
          <cell r="O88">
            <v>1058.6141</v>
          </cell>
          <cell r="P88">
            <v>1003.8451000000001</v>
          </cell>
          <cell r="Q88">
            <v>1058.6141</v>
          </cell>
          <cell r="R88">
            <v>1058.6141</v>
          </cell>
          <cell r="S88">
            <v>1058.6141</v>
          </cell>
          <cell r="T88">
            <v>1003.8451000000001</v>
          </cell>
          <cell r="U88">
            <v>1058.6141</v>
          </cell>
          <cell r="V88">
            <v>1003.8451000000001</v>
          </cell>
          <cell r="W88">
            <v>11699.998900000002</v>
          </cell>
          <cell r="X88">
            <v>1502.383</v>
          </cell>
          <cell r="Y88">
            <v>1948.5302000000001</v>
          </cell>
          <cell r="Z88">
            <v>1972.2862</v>
          </cell>
          <cell r="AA88">
            <v>2128.3051999999998</v>
          </cell>
          <cell r="AB88">
            <v>2422.2728000000002</v>
          </cell>
          <cell r="AC88">
            <v>2298.5555999999997</v>
          </cell>
          <cell r="AD88">
            <v>2411.8667</v>
          </cell>
          <cell r="AE88">
            <v>2411.8667</v>
          </cell>
          <cell r="AF88">
            <v>2411.8667</v>
          </cell>
          <cell r="AG88">
            <v>2328.1113</v>
          </cell>
          <cell r="AH88">
            <v>2495.0739999999996</v>
          </cell>
          <cell r="AI88">
            <v>2367.5252999999998</v>
          </cell>
          <cell r="AJ88">
            <v>26698.643700000001</v>
          </cell>
          <cell r="AK88">
            <v>1253.0418705000002</v>
          </cell>
          <cell r="AL88">
            <v>1623.6960437</v>
          </cell>
          <cell r="AM88">
            <v>1643.4646496999999</v>
          </cell>
          <cell r="AN88">
            <v>1774.4437542000003</v>
          </cell>
          <cell r="AO88">
            <v>2020.8071367999999</v>
          </cell>
          <cell r="AP88">
            <v>1917.7050966000002</v>
          </cell>
          <cell r="AQ88">
            <v>2011.8262534499997</v>
          </cell>
          <cell r="AR88">
            <v>2011.8262534499997</v>
          </cell>
          <cell r="AS88">
            <v>2011.8262534499997</v>
          </cell>
          <cell r="AT88">
            <v>1943.2123255500003</v>
          </cell>
          <cell r="AU88">
            <v>2083.636047</v>
          </cell>
          <cell r="AV88">
            <v>1977.2273965499999</v>
          </cell>
          <cell r="AW88">
            <v>22272.713080950001</v>
          </cell>
          <cell r="AX88">
            <v>666.01786652154908</v>
          </cell>
          <cell r="AY88">
            <v>871.63320769839106</v>
          </cell>
          <cell r="AZ88">
            <v>882.06869094662363</v>
          </cell>
          <cell r="BA88">
            <v>927.72520451841319</v>
          </cell>
          <cell r="BB88">
            <v>1030.6837715349695</v>
          </cell>
          <cell r="BC88">
            <v>975.78545445392683</v>
          </cell>
          <cell r="BD88">
            <v>1028.930002137306</v>
          </cell>
          <cell r="BE88">
            <v>1036.4173758604443</v>
          </cell>
          <cell r="BF88">
            <v>1046.0548708373356</v>
          </cell>
          <cell r="BG88">
            <v>998.920185939421</v>
          </cell>
          <cell r="BH88">
            <v>1063.3358753482694</v>
          </cell>
          <cell r="BI88">
            <v>1021.9556096671308</v>
          </cell>
          <cell r="BJ88">
            <v>11549.52811546378</v>
          </cell>
          <cell r="BK88">
            <v>587.02400397845111</v>
          </cell>
          <cell r="BL88">
            <v>752.06283600160896</v>
          </cell>
          <cell r="BM88">
            <v>761.39595875337625</v>
          </cell>
          <cell r="BN88">
            <v>846.71854968158709</v>
          </cell>
          <cell r="BO88">
            <v>990.12336526503032</v>
          </cell>
          <cell r="BP88">
            <v>941.91964214607333</v>
          </cell>
          <cell r="BQ88">
            <v>982.89625131269372</v>
          </cell>
          <cell r="BR88">
            <v>975.40887758955546</v>
          </cell>
          <cell r="BS88">
            <v>965.7713826126643</v>
          </cell>
          <cell r="BT88">
            <v>944.29213961057928</v>
          </cell>
          <cell r="BU88">
            <v>1020.3001716517305</v>
          </cell>
          <cell r="BV88">
            <v>955.27178688286904</v>
          </cell>
          <cell r="BW88">
            <v>10723.18496548622</v>
          </cell>
          <cell r="BX88">
            <v>253.01638017456636</v>
          </cell>
          <cell r="BY88">
            <v>341.21121125706458</v>
          </cell>
          <cell r="BZ88">
            <v>338.80007703135533</v>
          </cell>
          <cell r="CA88">
            <v>336.6525357222414</v>
          </cell>
          <cell r="CB88">
            <v>375.05087763301043</v>
          </cell>
          <cell r="CC88">
            <v>371.20954958023179</v>
          </cell>
          <cell r="CD88">
            <v>379.34079927130136</v>
          </cell>
          <cell r="CE88">
            <v>373.03848629293668</v>
          </cell>
          <cell r="CF88">
            <v>394.29366217065336</v>
          </cell>
          <cell r="CG88">
            <v>362.69968697433262</v>
          </cell>
          <cell r="CH88">
            <v>383.85376737780842</v>
          </cell>
          <cell r="CI88">
            <v>357.4010213091579</v>
          </cell>
          <cell r="CJ88">
            <v>4266.5680547946604</v>
          </cell>
        </row>
        <row r="89">
          <cell r="A89" t="str">
            <v>Wilson</v>
          </cell>
          <cell r="B89" t="str">
            <v>Industrializados</v>
          </cell>
          <cell r="C89" t="str">
            <v>Mercado Interno</v>
          </cell>
          <cell r="D89" t="str">
            <v>Brasil</v>
          </cell>
          <cell r="E89" t="str">
            <v>Presuntaria demais Wilson</v>
          </cell>
          <cell r="F89" t="str">
            <v>Fiambre</v>
          </cell>
          <cell r="G89" t="str">
            <v>Fatiamento</v>
          </cell>
          <cell r="H89">
            <v>272671</v>
          </cell>
          <cell r="I89" t="str">
            <v>WLAN 2CX002U</v>
          </cell>
          <cell r="J89" t="str">
            <v>Lanche Wilson</v>
          </cell>
          <cell r="K89">
            <v>181.239</v>
          </cell>
          <cell r="L89">
            <v>181.239</v>
          </cell>
          <cell r="M89">
            <v>168.07300000000001</v>
          </cell>
          <cell r="N89">
            <v>163.685</v>
          </cell>
          <cell r="O89">
            <v>194.40299999999999</v>
          </cell>
          <cell r="P89">
            <v>163.685</v>
          </cell>
          <cell r="Q89">
            <v>163.685</v>
          </cell>
          <cell r="R89">
            <v>185.62699999999995</v>
          </cell>
          <cell r="S89">
            <v>200.98600000000002</v>
          </cell>
          <cell r="T89">
            <v>231.70400000000001</v>
          </cell>
          <cell r="U89">
            <v>244.86900000000003</v>
          </cell>
          <cell r="V89">
            <v>266.81</v>
          </cell>
          <cell r="W89">
            <v>2346.0050000000001</v>
          </cell>
          <cell r="X89">
            <v>353.41610000000003</v>
          </cell>
          <cell r="Y89">
            <v>353.41610000000003</v>
          </cell>
          <cell r="Z89">
            <v>331.10380000000004</v>
          </cell>
          <cell r="AA89">
            <v>335.55430000000001</v>
          </cell>
          <cell r="AB89">
            <v>398.52620000000002</v>
          </cell>
          <cell r="AC89">
            <v>337.19119999999998</v>
          </cell>
          <cell r="AD89">
            <v>335.55430000000001</v>
          </cell>
          <cell r="AE89">
            <v>382.39170000000001</v>
          </cell>
          <cell r="AF89">
            <v>412.0213</v>
          </cell>
          <cell r="AG89">
            <v>481.94440000000003</v>
          </cell>
          <cell r="AH89">
            <v>531.36579999999992</v>
          </cell>
          <cell r="AI89">
            <v>578.97770000000003</v>
          </cell>
          <cell r="AJ89">
            <v>4831.4628999999995</v>
          </cell>
          <cell r="AK89">
            <v>265.54612835</v>
          </cell>
          <cell r="AL89">
            <v>265.54612835</v>
          </cell>
          <cell r="AM89">
            <v>248.88879130000001</v>
          </cell>
          <cell r="AN89">
            <v>252.64806005</v>
          </cell>
          <cell r="AO89">
            <v>300.06138970000001</v>
          </cell>
          <cell r="AP89">
            <v>253.93018520000001</v>
          </cell>
          <cell r="AQ89">
            <v>252.64806005</v>
          </cell>
          <cell r="AR89">
            <v>287.96952295</v>
          </cell>
          <cell r="AS89">
            <v>310.22191655000006</v>
          </cell>
          <cell r="AT89">
            <v>363.08004140000003</v>
          </cell>
          <cell r="AU89">
            <v>400.97217430000001</v>
          </cell>
          <cell r="AV89">
            <v>436.90051794999999</v>
          </cell>
          <cell r="AW89">
            <v>3638.41291615</v>
          </cell>
          <cell r="AX89">
            <v>202.61046819431795</v>
          </cell>
          <cell r="AY89">
            <v>202.92888320602447</v>
          </cell>
          <cell r="AZ89">
            <v>187.68104678875554</v>
          </cell>
          <cell r="BA89">
            <v>181.73826270549517</v>
          </cell>
          <cell r="BB89">
            <v>214.94689153892193</v>
          </cell>
          <cell r="BC89">
            <v>180.7824679295191</v>
          </cell>
          <cell r="BD89">
            <v>182.07952927880018</v>
          </cell>
          <cell r="BE89">
            <v>207.20434030415115</v>
          </cell>
          <cell r="BF89">
            <v>226.36488641268795</v>
          </cell>
          <cell r="BG89">
            <v>262.51310449015767</v>
          </cell>
          <cell r="BH89">
            <v>280.39862672429518</v>
          </cell>
          <cell r="BI89">
            <v>310.49607553011543</v>
          </cell>
          <cell r="BJ89">
            <v>2639.7445831032419</v>
          </cell>
          <cell r="BK89">
            <v>62.935660155682058</v>
          </cell>
          <cell r="BL89">
            <v>62.617245143975538</v>
          </cell>
          <cell r="BM89">
            <v>61.207744511244471</v>
          </cell>
          <cell r="BN89">
            <v>70.909797344504824</v>
          </cell>
          <cell r="BO89">
            <v>85.114498161078075</v>
          </cell>
          <cell r="BP89">
            <v>73.147717270480911</v>
          </cell>
          <cell r="BQ89">
            <v>70.568530771199818</v>
          </cell>
          <cell r="BR89">
            <v>80.765182645848853</v>
          </cell>
          <cell r="BS89">
            <v>83.857030137312108</v>
          </cell>
          <cell r="BT89">
            <v>100.56693690984235</v>
          </cell>
          <cell r="BU89">
            <v>120.57354757570482</v>
          </cell>
          <cell r="BV89">
            <v>126.40444241988456</v>
          </cell>
          <cell r="BW89">
            <v>998.66833304675811</v>
          </cell>
          <cell r="BX89">
            <v>64.035476642144943</v>
          </cell>
          <cell r="BY89">
            <v>73.824346307644333</v>
          </cell>
          <cell r="BZ89">
            <v>62.597272119451212</v>
          </cell>
          <cell r="CA89">
            <v>59.07344160862619</v>
          </cell>
          <cell r="CB89">
            <v>68.298275112461425</v>
          </cell>
          <cell r="CC89">
            <v>59.896830550716196</v>
          </cell>
          <cell r="CD89">
            <v>56.218550380150866</v>
          </cell>
          <cell r="CE89">
            <v>63.030680257733792</v>
          </cell>
          <cell r="CF89">
            <v>74.708401735759765</v>
          </cell>
          <cell r="CG89">
            <v>79.432993734367557</v>
          </cell>
          <cell r="CH89">
            <v>89.991533353740095</v>
          </cell>
          <cell r="CI89">
            <v>93.295241628059571</v>
          </cell>
          <cell r="CJ89">
            <v>844.40304343085586</v>
          </cell>
        </row>
      </sheetData>
      <sheetData sheetId="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end.liq.-ro"/>
      <sheetName val="graf.end.liq.-ro"/>
      <sheetName val="pass.ativ. US$"/>
      <sheetName val="ativ.pass.financ."/>
      <sheetName val="endiv.liq.med."/>
      <sheetName val="graf.end.med."/>
      <sheetName val="graf.paf.us$"/>
      <sheetName val="apf"/>
      <sheetName val="div.total US$"/>
      <sheetName val="graf.div.tot.US$"/>
      <sheetName val="prazo div.liqui."/>
      <sheetName val="graf.praz.div.liqui."/>
      <sheetName val="venc.tot."/>
      <sheetName val="graf.venc.tot."/>
      <sheetName val="a.p.dl."/>
      <sheetName val="graf.a.p.dl."/>
      <sheetName val="dv-cur.lon."/>
      <sheetName val="graf.dv-cur.lon."/>
      <sheetName val="venc.ativ.pas."/>
      <sheetName val="graf.venc.ativ.pas."/>
      <sheetName val="e.l-vend.liq."/>
      <sheetName val="Módulo1"/>
      <sheetName val="PAIEXEC"/>
      <sheetName val="Módulo2"/>
      <sheetName val="DIVILIQ"/>
      <sheetName val="trimestrecomp"/>
      <sheetName val="saz.endiv.liq."/>
    </sheetNames>
    <definedNames>
      <definedName name="macro40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Situação Patrimonial"/>
      <sheetName val="Indicadores"/>
      <sheetName val="base 1998 "/>
      <sheetName val="Base AVP"/>
      <sheetName val="Macro"/>
      <sheetName val="Situação_Patrimonial"/>
      <sheetName val="base_1998_"/>
      <sheetName val="Base_AVP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Dados"/>
      <sheetName val="Empresas"/>
      <sheetName val="Resumo"/>
      <sheetName val="sc02"/>
      <sheetName val="Orça_20021"/>
      <sheetName val="Plan1"/>
      <sheetName val="Absoluto"/>
      <sheetName val="qryFiltroFrmOLajirR"/>
      <sheetName val="qryFiltroFrmRLajirR"/>
      <sheetName val="Orça_20022"/>
      <sheetName val="SCH 4a"/>
      <sheetName val="Orça_20023"/>
      <sheetName val="Commercial DDP"/>
      <sheetName val="Orça_20024"/>
      <sheetName val="SCH_4a"/>
      <sheetName val="Commercial_DDP"/>
    </sheetNames>
    <sheetDataSet>
      <sheetData sheetId="0" refreshError="1">
        <row r="2">
          <cell r="A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Total"/>
      <sheetName val="ADM"/>
      <sheetName val="MI"/>
      <sheetName val="ME"/>
      <sheetName val="Custos"/>
      <sheetName val="Por Reg- Resumo"/>
      <sheetName val="MI-Batavo"/>
      <sheetName val="-x-"/>
      <sheetName val="Base 2003"/>
      <sheetName val="Orçado 2004"/>
      <sheetName val="PER1"/>
      <sheetName val="PROCV-Agro"/>
      <sheetName val="Procv-Bat"/>
      <sheetName val="--x--"/>
      <sheetName val="SCM - Custo"/>
      <sheetName val="SCM - MI"/>
      <sheetName val="SCM - ME"/>
      <sheetName val="SCM - TOTAL"/>
      <sheetName val="Var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GER-CONTAS</v>
          </cell>
          <cell r="B2" t="str">
            <v>ACOMPANHAMENTO - GERENTES DE CONTAS</v>
          </cell>
          <cell r="C2" t="str">
            <v>Perdigão - Consolidado</v>
          </cell>
        </row>
        <row r="4">
          <cell r="C4" t="str">
            <v>Mês anterior</v>
          </cell>
          <cell r="D4" t="str">
            <v>Mês Atual</v>
          </cell>
          <cell r="E4" t="str">
            <v>Acumulado</v>
          </cell>
        </row>
        <row r="5">
          <cell r="A5">
            <v>44</v>
          </cell>
          <cell r="B5" t="str">
            <v>GERENTE DE CONTAS - INDUSTRIAL</v>
          </cell>
          <cell r="C5">
            <v>54576</v>
          </cell>
          <cell r="D5">
            <v>51827</v>
          </cell>
          <cell r="E5">
            <v>51827</v>
          </cell>
        </row>
        <row r="6">
          <cell r="A6">
            <v>4405</v>
          </cell>
          <cell r="B6" t="str">
            <v>GERENTE DE CONTAS: DCB</v>
          </cell>
          <cell r="C6">
            <v>34308</v>
          </cell>
          <cell r="D6">
            <v>32258</v>
          </cell>
          <cell r="E6">
            <v>32258</v>
          </cell>
        </row>
        <row r="7">
          <cell r="A7">
            <v>440501</v>
          </cell>
          <cell r="B7" t="str">
            <v>FORÇA DE TRABALHO</v>
          </cell>
          <cell r="C7">
            <v>33353</v>
          </cell>
          <cell r="D7">
            <v>31528</v>
          </cell>
          <cell r="E7">
            <v>31528</v>
          </cell>
        </row>
        <row r="8">
          <cell r="A8">
            <v>44050101</v>
          </cell>
          <cell r="B8" t="str">
            <v>PRÓPRIA</v>
          </cell>
          <cell r="C8">
            <v>31446</v>
          </cell>
          <cell r="D8">
            <v>29558</v>
          </cell>
          <cell r="E8">
            <v>29558</v>
          </cell>
        </row>
        <row r="9">
          <cell r="A9">
            <v>4405010105</v>
          </cell>
          <cell r="B9" t="str">
            <v>PROVENTOS</v>
          </cell>
          <cell r="C9">
            <v>17077</v>
          </cell>
          <cell r="D9">
            <v>16939</v>
          </cell>
          <cell r="E9">
            <v>16939</v>
          </cell>
        </row>
        <row r="10">
          <cell r="A10">
            <v>4405010108</v>
          </cell>
          <cell r="B10" t="str">
            <v>HORAS EXTRAS</v>
          </cell>
          <cell r="C10">
            <v>700</v>
          </cell>
          <cell r="D10">
            <v>1004</v>
          </cell>
          <cell r="E10">
            <v>1004</v>
          </cell>
        </row>
        <row r="11">
          <cell r="A11">
            <v>4405010111</v>
          </cell>
          <cell r="B11" t="str">
            <v>PRÊMIOS A FUNCIONÁRIOS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405010115</v>
          </cell>
          <cell r="B12" t="str">
            <v>BENEFÍCIOS SOCIAIS AOS EMPREGADOS</v>
          </cell>
          <cell r="C12">
            <v>4084</v>
          </cell>
          <cell r="D12">
            <v>3174</v>
          </cell>
          <cell r="E12">
            <v>3174</v>
          </cell>
        </row>
        <row r="13">
          <cell r="A13">
            <v>440501011505</v>
          </cell>
          <cell r="B13" t="str">
            <v>BENEFÍCIOS SOCIAIS</v>
          </cell>
          <cell r="C13">
            <v>3662</v>
          </cell>
          <cell r="D13">
            <v>2635</v>
          </cell>
          <cell r="E13">
            <v>2635</v>
          </cell>
        </row>
        <row r="14">
          <cell r="A14">
            <v>440501011507</v>
          </cell>
          <cell r="B14" t="str">
            <v>RESTAURANTES</v>
          </cell>
          <cell r="C14">
            <v>1446</v>
          </cell>
          <cell r="D14">
            <v>1451</v>
          </cell>
          <cell r="E14">
            <v>1451</v>
          </cell>
        </row>
        <row r="15">
          <cell r="A15">
            <v>440501011510</v>
          </cell>
          <cell r="B15" t="str">
            <v>(-)RECUPERAÇÕES</v>
          </cell>
          <cell r="C15">
            <v>-1023</v>
          </cell>
          <cell r="D15">
            <v>-912</v>
          </cell>
          <cell r="E15">
            <v>-912</v>
          </cell>
        </row>
        <row r="16">
          <cell r="A16">
            <v>4405010120</v>
          </cell>
          <cell r="B16" t="str">
            <v>RECRUTAMENTO E SELEÇÃO DE PESSOAL</v>
          </cell>
          <cell r="C16">
            <v>39</v>
          </cell>
          <cell r="D16">
            <v>38</v>
          </cell>
          <cell r="E16">
            <v>38</v>
          </cell>
        </row>
        <row r="17">
          <cell r="A17">
            <v>4405010130</v>
          </cell>
          <cell r="B17" t="str">
            <v>ENCARGOS SOCIAIS</v>
          </cell>
          <cell r="C17">
            <v>6318</v>
          </cell>
          <cell r="D17">
            <v>6366</v>
          </cell>
          <cell r="E17">
            <v>6366</v>
          </cell>
        </row>
        <row r="18">
          <cell r="A18">
            <v>4405010135</v>
          </cell>
          <cell r="B18" t="str">
            <v>PROVISÃO DE FÉRIAS E 13º SALÁRIO</v>
          </cell>
          <cell r="C18">
            <v>3228</v>
          </cell>
          <cell r="D18">
            <v>2037</v>
          </cell>
          <cell r="E18">
            <v>2037</v>
          </cell>
        </row>
        <row r="19">
          <cell r="A19">
            <v>44050105</v>
          </cell>
          <cell r="B19" t="str">
            <v>TERCEIROS</v>
          </cell>
          <cell r="C19">
            <v>1907</v>
          </cell>
          <cell r="D19">
            <v>1970</v>
          </cell>
          <cell r="E19">
            <v>1970</v>
          </cell>
        </row>
        <row r="20">
          <cell r="A20">
            <v>4405010505</v>
          </cell>
          <cell r="B20" t="str">
            <v>SERVIÇOS DE TERCEIROS</v>
          </cell>
          <cell r="C20">
            <v>958</v>
          </cell>
          <cell r="D20">
            <v>983</v>
          </cell>
          <cell r="E20">
            <v>983</v>
          </cell>
        </row>
        <row r="21">
          <cell r="A21">
            <v>4405010510</v>
          </cell>
          <cell r="B21" t="str">
            <v>LAVANDERIAS, UNIFORMES E EPI'S</v>
          </cell>
          <cell r="C21">
            <v>949</v>
          </cell>
          <cell r="D21">
            <v>987</v>
          </cell>
          <cell r="E21">
            <v>987</v>
          </cell>
        </row>
        <row r="22">
          <cell r="A22">
            <v>440505</v>
          </cell>
          <cell r="B22" t="str">
            <v>GASTOS GERAIS</v>
          </cell>
          <cell r="C22">
            <v>633</v>
          </cell>
          <cell r="D22">
            <v>471</v>
          </cell>
          <cell r="E22">
            <v>471</v>
          </cell>
        </row>
        <row r="23">
          <cell r="A23">
            <v>44050505</v>
          </cell>
          <cell r="B23" t="str">
            <v>VIAGENS, LANCHES E REFEIÇÕES</v>
          </cell>
          <cell r="C23">
            <v>261</v>
          </cell>
          <cell r="D23">
            <v>153</v>
          </cell>
          <cell r="E23">
            <v>153</v>
          </cell>
        </row>
        <row r="24">
          <cell r="A24">
            <v>44050510</v>
          </cell>
          <cell r="B24" t="str">
            <v>QUILOMETRAGENS</v>
          </cell>
          <cell r="C24">
            <v>295</v>
          </cell>
          <cell r="D24">
            <v>271</v>
          </cell>
          <cell r="E24">
            <v>271</v>
          </cell>
        </row>
        <row r="25">
          <cell r="A25">
            <v>44050515</v>
          </cell>
          <cell r="B25" t="str">
            <v>CURSOS</v>
          </cell>
          <cell r="C25">
            <v>38</v>
          </cell>
          <cell r="D25">
            <v>27</v>
          </cell>
          <cell r="E25">
            <v>27</v>
          </cell>
        </row>
        <row r="26">
          <cell r="A26">
            <v>44050520</v>
          </cell>
          <cell r="B26" t="str">
            <v>COPA E COZINHA</v>
          </cell>
          <cell r="C26">
            <v>39</v>
          </cell>
          <cell r="D26">
            <v>20</v>
          </cell>
          <cell r="E26">
            <v>20</v>
          </cell>
        </row>
        <row r="27">
          <cell r="A27">
            <v>440510</v>
          </cell>
          <cell r="B27" t="str">
            <v>ALUGUÉIS E ARRENDAMENTOS</v>
          </cell>
          <cell r="C27">
            <v>134</v>
          </cell>
          <cell r="D27">
            <v>133</v>
          </cell>
          <cell r="E27">
            <v>133</v>
          </cell>
        </row>
        <row r="28">
          <cell r="A28">
            <v>440515</v>
          </cell>
          <cell r="B28" t="str">
            <v>GASTOS COM VEÍCULOS</v>
          </cell>
          <cell r="C28">
            <v>171</v>
          </cell>
          <cell r="D28">
            <v>115</v>
          </cell>
          <cell r="E28">
            <v>115</v>
          </cell>
        </row>
        <row r="29">
          <cell r="A29">
            <v>440520</v>
          </cell>
          <cell r="B29" t="str">
            <v>OUTROS</v>
          </cell>
          <cell r="C29">
            <v>17</v>
          </cell>
          <cell r="D29">
            <v>11</v>
          </cell>
          <cell r="E29">
            <v>11</v>
          </cell>
        </row>
        <row r="31">
          <cell r="A31">
            <v>4410</v>
          </cell>
          <cell r="B31" t="str">
            <v>GERENTE DE CONTAS: EFC</v>
          </cell>
          <cell r="C31">
            <v>64</v>
          </cell>
          <cell r="D31">
            <v>52</v>
          </cell>
          <cell r="E31">
            <v>52</v>
          </cell>
        </row>
        <row r="32">
          <cell r="A32">
            <v>441015</v>
          </cell>
          <cell r="B32" t="str">
            <v>ALUGUÉIS E ARRENDAMENTOS</v>
          </cell>
          <cell r="C32">
            <v>2</v>
          </cell>
          <cell r="D32">
            <v>2</v>
          </cell>
          <cell r="E32">
            <v>2</v>
          </cell>
        </row>
        <row r="33">
          <cell r="A33">
            <v>441020</v>
          </cell>
          <cell r="B33" t="str">
            <v>OUTROS</v>
          </cell>
          <cell r="C33">
            <v>62</v>
          </cell>
          <cell r="D33">
            <v>50</v>
          </cell>
          <cell r="E33">
            <v>50</v>
          </cell>
        </row>
        <row r="35">
          <cell r="A35">
            <v>4415</v>
          </cell>
          <cell r="B35" t="str">
            <v>GERENTE DE CONTAS: PAN</v>
          </cell>
          <cell r="C35">
            <v>2575</v>
          </cell>
          <cell r="D35">
            <v>2153</v>
          </cell>
          <cell r="E35">
            <v>2153</v>
          </cell>
        </row>
        <row r="36">
          <cell r="A36">
            <v>441505</v>
          </cell>
          <cell r="B36" t="str">
            <v>SERVIÇOS DE TERCEIROS</v>
          </cell>
          <cell r="C36">
            <v>1260</v>
          </cell>
          <cell r="D36">
            <v>766</v>
          </cell>
          <cell r="E36">
            <v>766</v>
          </cell>
        </row>
        <row r="37">
          <cell r="A37">
            <v>441510</v>
          </cell>
          <cell r="B37" t="str">
            <v>HIGIENIZAÇÃO</v>
          </cell>
          <cell r="C37">
            <v>385</v>
          </cell>
          <cell r="D37">
            <v>424</v>
          </cell>
          <cell r="E37">
            <v>424</v>
          </cell>
        </row>
        <row r="38">
          <cell r="A38">
            <v>441515</v>
          </cell>
          <cell r="B38" t="str">
            <v>MATERIAIS E PEÇAS DE CONSUMO</v>
          </cell>
          <cell r="C38">
            <v>675</v>
          </cell>
          <cell r="D38">
            <v>722</v>
          </cell>
          <cell r="E38">
            <v>722</v>
          </cell>
        </row>
        <row r="39">
          <cell r="A39">
            <v>441520</v>
          </cell>
          <cell r="B39" t="str">
            <v>MATERIAL DE EXPEDIENTE</v>
          </cell>
          <cell r="C39">
            <v>155</v>
          </cell>
          <cell r="D39">
            <v>129</v>
          </cell>
          <cell r="E39">
            <v>129</v>
          </cell>
        </row>
        <row r="40">
          <cell r="A40">
            <v>441525</v>
          </cell>
          <cell r="B40" t="str">
            <v>BENS DE USO PERMANENTE</v>
          </cell>
          <cell r="C40">
            <v>100</v>
          </cell>
          <cell r="D40">
            <v>112</v>
          </cell>
          <cell r="E40">
            <v>112</v>
          </cell>
        </row>
        <row r="42">
          <cell r="A42">
            <v>4417</v>
          </cell>
          <cell r="B42" t="str">
            <v>GERENTE DE CONTAS: MCR</v>
          </cell>
          <cell r="C42">
            <v>9360</v>
          </cell>
          <cell r="D42">
            <v>9300</v>
          </cell>
          <cell r="E42">
            <v>9300</v>
          </cell>
        </row>
        <row r="43">
          <cell r="A43">
            <v>441705</v>
          </cell>
          <cell r="B43" t="str">
            <v>ENERGIA ELÉTRICA</v>
          </cell>
          <cell r="C43">
            <v>3962</v>
          </cell>
          <cell r="D43">
            <v>4213</v>
          </cell>
          <cell r="E43">
            <v>4213</v>
          </cell>
        </row>
        <row r="44">
          <cell r="A44">
            <v>441710</v>
          </cell>
          <cell r="B44" t="str">
            <v>MANUTENÇÕES PREVENTIVAS/CORRETIVAS</v>
          </cell>
          <cell r="C44">
            <v>2952</v>
          </cell>
          <cell r="D44">
            <v>2504</v>
          </cell>
          <cell r="E44">
            <v>2504</v>
          </cell>
        </row>
        <row r="45">
          <cell r="A45">
            <v>441715</v>
          </cell>
          <cell r="B45" t="str">
            <v>COMBUSTÍVEIS</v>
          </cell>
          <cell r="C45">
            <v>1751</v>
          </cell>
          <cell r="D45">
            <v>1885</v>
          </cell>
          <cell r="E45">
            <v>1885</v>
          </cell>
        </row>
        <row r="46">
          <cell r="A46">
            <v>441720</v>
          </cell>
          <cell r="B46" t="str">
            <v>ALUGUÉIS E ARRENDAMENTOS</v>
          </cell>
          <cell r="C46">
            <v>169</v>
          </cell>
          <cell r="D46">
            <v>192</v>
          </cell>
          <cell r="E46">
            <v>192</v>
          </cell>
        </row>
        <row r="47">
          <cell r="A47">
            <v>441725</v>
          </cell>
          <cell r="B47" t="str">
            <v>TRATAMENTO D'ÁGUA E EFLUENTES</v>
          </cell>
          <cell r="C47">
            <v>279</v>
          </cell>
          <cell r="D47">
            <v>280</v>
          </cell>
          <cell r="E47">
            <v>280</v>
          </cell>
        </row>
        <row r="48">
          <cell r="A48">
            <v>441730</v>
          </cell>
          <cell r="B48" t="str">
            <v>ÁGUA E ESGOTO</v>
          </cell>
          <cell r="C48">
            <v>94</v>
          </cell>
          <cell r="D48">
            <v>83</v>
          </cell>
          <cell r="E48">
            <v>83</v>
          </cell>
        </row>
        <row r="49">
          <cell r="A49">
            <v>441735</v>
          </cell>
          <cell r="B49" t="str">
            <v>TRANSFER. DE GASTOS - UTILIDADES BATAVO</v>
          </cell>
          <cell r="C49">
            <v>153</v>
          </cell>
          <cell r="D49">
            <v>143</v>
          </cell>
          <cell r="E49">
            <v>143</v>
          </cell>
        </row>
        <row r="51">
          <cell r="A51">
            <v>4420</v>
          </cell>
          <cell r="B51" t="str">
            <v>GERENTE DE CONTAS: AHH</v>
          </cell>
          <cell r="C51">
            <v>374</v>
          </cell>
          <cell r="D51">
            <v>359</v>
          </cell>
          <cell r="E51">
            <v>359</v>
          </cell>
        </row>
        <row r="52">
          <cell r="A52">
            <v>442005</v>
          </cell>
          <cell r="B52" t="str">
            <v>COMUNICAÇÕES</v>
          </cell>
          <cell r="C52">
            <v>309</v>
          </cell>
          <cell r="D52">
            <v>290</v>
          </cell>
          <cell r="E52">
            <v>290</v>
          </cell>
        </row>
        <row r="53">
          <cell r="A53">
            <v>442010</v>
          </cell>
          <cell r="B53" t="str">
            <v>ALUGUÉIS E ARRENDAMENTOS</v>
          </cell>
          <cell r="C53">
            <v>65</v>
          </cell>
          <cell r="D53">
            <v>69</v>
          </cell>
          <cell r="E53">
            <v>69</v>
          </cell>
        </row>
        <row r="55">
          <cell r="A55">
            <v>4425</v>
          </cell>
          <cell r="B55" t="str">
            <v>GERENTE DE CONTAS: CNB</v>
          </cell>
          <cell r="C55">
            <v>377</v>
          </cell>
          <cell r="D55">
            <v>636</v>
          </cell>
          <cell r="E55">
            <v>636</v>
          </cell>
        </row>
        <row r="56">
          <cell r="A56">
            <v>442505</v>
          </cell>
          <cell r="B56" t="str">
            <v>MERCADORIAS DETERIORADAS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442510</v>
          </cell>
          <cell r="B57" t="str">
            <v>ALUGUÉIS E ARRENDAMENTOS</v>
          </cell>
          <cell r="C57">
            <v>254</v>
          </cell>
          <cell r="D57">
            <v>516</v>
          </cell>
          <cell r="E57">
            <v>516</v>
          </cell>
        </row>
        <row r="58">
          <cell r="A58">
            <v>442515</v>
          </cell>
          <cell r="B58" t="str">
            <v>ACERTOS DE INVENTÁRIOS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442520</v>
          </cell>
          <cell r="B59" t="str">
            <v>FRETES- OUTROS</v>
          </cell>
          <cell r="C59">
            <v>69</v>
          </cell>
          <cell r="D59">
            <v>68</v>
          </cell>
          <cell r="E59">
            <v>68</v>
          </cell>
        </row>
        <row r="60">
          <cell r="A60">
            <v>442522</v>
          </cell>
          <cell r="B60" t="str">
            <v>DIÁRIAS DE MATÉRIAS PRIMAS</v>
          </cell>
          <cell r="C60">
            <v>10</v>
          </cell>
          <cell r="D60">
            <v>15</v>
          </cell>
          <cell r="E60">
            <v>15</v>
          </cell>
        </row>
        <row r="61">
          <cell r="A61">
            <v>442524</v>
          </cell>
          <cell r="B61" t="str">
            <v>SEGURO COM TRANSPORTE</v>
          </cell>
          <cell r="C61">
            <v>38</v>
          </cell>
          <cell r="D61">
            <v>37</v>
          </cell>
          <cell r="E61">
            <v>37</v>
          </cell>
        </row>
        <row r="62">
          <cell r="A62">
            <v>442530</v>
          </cell>
          <cell r="B62" t="str">
            <v>OUTROS</v>
          </cell>
          <cell r="C62">
            <v>6</v>
          </cell>
          <cell r="D62">
            <v>0</v>
          </cell>
          <cell r="E62">
            <v>0</v>
          </cell>
        </row>
        <row r="64">
          <cell r="A64">
            <v>4430</v>
          </cell>
          <cell r="B64" t="str">
            <v>GERENTE DE CONTAS: SRC</v>
          </cell>
          <cell r="C64">
            <v>95</v>
          </cell>
          <cell r="D64">
            <v>48</v>
          </cell>
          <cell r="E64">
            <v>48</v>
          </cell>
        </row>
        <row r="65">
          <cell r="A65">
            <v>443005</v>
          </cell>
          <cell r="B65" t="str">
            <v>GASTOS LEGAIS E JURÍDICOS</v>
          </cell>
          <cell r="C65">
            <v>95</v>
          </cell>
          <cell r="D65">
            <v>48</v>
          </cell>
          <cell r="E65">
            <v>48</v>
          </cell>
        </row>
        <row r="67">
          <cell r="A67">
            <v>4435</v>
          </cell>
          <cell r="B67" t="str">
            <v>GERENTE DE CONTAS: RRM</v>
          </cell>
          <cell r="C67">
            <v>242</v>
          </cell>
          <cell r="D67">
            <v>176</v>
          </cell>
          <cell r="E67">
            <v>176</v>
          </cell>
        </row>
        <row r="68">
          <cell r="A68">
            <v>443505</v>
          </cell>
          <cell r="B68" t="str">
            <v>ANUIDADE A ENTIDADES E ASSOCIAÇÕES</v>
          </cell>
          <cell r="C68">
            <v>137</v>
          </cell>
          <cell r="D68">
            <v>134</v>
          </cell>
          <cell r="E68">
            <v>134</v>
          </cell>
        </row>
        <row r="69">
          <cell r="A69">
            <v>443508</v>
          </cell>
          <cell r="B69" t="str">
            <v>GASTOS COM AÇÕES DE FUNDO INSTITUCIONAL</v>
          </cell>
          <cell r="C69">
            <v>22</v>
          </cell>
          <cell r="D69">
            <v>7</v>
          </cell>
          <cell r="E69">
            <v>7</v>
          </cell>
        </row>
        <row r="70">
          <cell r="A70">
            <v>443510</v>
          </cell>
          <cell r="B70" t="str">
            <v>REPRESENTAÇÕES/EVENTOS</v>
          </cell>
          <cell r="C70">
            <v>64</v>
          </cell>
          <cell r="D70">
            <v>23</v>
          </cell>
          <cell r="E70">
            <v>23</v>
          </cell>
        </row>
        <row r="71">
          <cell r="A71">
            <v>443515</v>
          </cell>
          <cell r="B71" t="str">
            <v>OUTROS</v>
          </cell>
          <cell r="C71">
            <v>19</v>
          </cell>
          <cell r="D71">
            <v>12</v>
          </cell>
          <cell r="E71">
            <v>12</v>
          </cell>
        </row>
        <row r="73">
          <cell r="A73">
            <v>4440</v>
          </cell>
          <cell r="B73" t="str">
            <v>GERENTE DE CONTAS: EGB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444005</v>
          </cell>
          <cell r="B74" t="str">
            <v>PUBLICAÇÕES LEGAIS</v>
          </cell>
          <cell r="C74">
            <v>0</v>
          </cell>
          <cell r="D74">
            <v>0</v>
          </cell>
          <cell r="E74">
            <v>0</v>
          </cell>
        </row>
        <row r="76">
          <cell r="A76">
            <v>4460</v>
          </cell>
          <cell r="B76" t="str">
            <v>GERENTE DE CONTAS: IPI</v>
          </cell>
          <cell r="C76">
            <v>7181</v>
          </cell>
          <cell r="D76">
            <v>6845</v>
          </cell>
          <cell r="E76">
            <v>6845</v>
          </cell>
        </row>
        <row r="77">
          <cell r="A77">
            <v>446005</v>
          </cell>
          <cell r="B77" t="str">
            <v>IMPOSTOS E TAXAS</v>
          </cell>
          <cell r="C77">
            <v>48</v>
          </cell>
          <cell r="D77">
            <v>78</v>
          </cell>
          <cell r="E77">
            <v>78</v>
          </cell>
        </row>
        <row r="78">
          <cell r="A78">
            <v>446010</v>
          </cell>
          <cell r="B78" t="str">
            <v>SEGUROS</v>
          </cell>
          <cell r="C78">
            <v>174</v>
          </cell>
          <cell r="D78">
            <v>140</v>
          </cell>
          <cell r="E78">
            <v>140</v>
          </cell>
        </row>
        <row r="79">
          <cell r="A79">
            <v>446015</v>
          </cell>
          <cell r="B79" t="str">
            <v>OUTROS</v>
          </cell>
          <cell r="C79">
            <v>3</v>
          </cell>
          <cell r="D79">
            <v>12</v>
          </cell>
          <cell r="E79">
            <v>12</v>
          </cell>
        </row>
        <row r="80">
          <cell r="A80">
            <v>446040</v>
          </cell>
          <cell r="B80" t="str">
            <v>PROVISÕES/DEPREC./AMORTIZ./RECUPERAÇÕES</v>
          </cell>
          <cell r="C80">
            <v>6956</v>
          </cell>
          <cell r="D80">
            <v>6615</v>
          </cell>
          <cell r="E80">
            <v>6615</v>
          </cell>
        </row>
        <row r="81">
          <cell r="A81">
            <v>44604005</v>
          </cell>
          <cell r="B81" t="str">
            <v>DEPRECIAÇÃO/EXAUSTÃO</v>
          </cell>
          <cell r="C81">
            <v>6400</v>
          </cell>
          <cell r="D81">
            <v>6350</v>
          </cell>
          <cell r="E81">
            <v>6350</v>
          </cell>
        </row>
        <row r="82">
          <cell r="A82">
            <v>44604010</v>
          </cell>
          <cell r="B82" t="str">
            <v>AMORTIZAÇÃO DE GASTOS DIFERIDOS</v>
          </cell>
          <cell r="C82">
            <v>632</v>
          </cell>
          <cell r="D82">
            <v>572</v>
          </cell>
          <cell r="E82">
            <v>572</v>
          </cell>
        </row>
        <row r="83">
          <cell r="A83">
            <v>44604025</v>
          </cell>
          <cell r="B83" t="str">
            <v>OUTROS</v>
          </cell>
          <cell r="C83">
            <v>-76</v>
          </cell>
          <cell r="D83">
            <v>-307</v>
          </cell>
          <cell r="E83">
            <v>-307</v>
          </cell>
        </row>
        <row r="84">
          <cell r="A84">
            <v>4460402505</v>
          </cell>
          <cell r="B84" t="str">
            <v>AMORTIZAÇÃO DE GASTOS ANTECIPADOS</v>
          </cell>
          <cell r="C84">
            <v>473</v>
          </cell>
          <cell r="D84">
            <v>259</v>
          </cell>
          <cell r="E84">
            <v>259</v>
          </cell>
        </row>
        <row r="85">
          <cell r="A85">
            <v>4460402510</v>
          </cell>
          <cell r="B85" t="str">
            <v>(-)GASTOS ANTECIPADOS</v>
          </cell>
          <cell r="C85">
            <v>-473</v>
          </cell>
          <cell r="D85">
            <v>-550</v>
          </cell>
          <cell r="E85">
            <v>-550</v>
          </cell>
        </row>
        <row r="86">
          <cell r="A86">
            <v>4460402515</v>
          </cell>
          <cell r="B86" t="str">
            <v>(-)GASTOS DIFERIDOS</v>
          </cell>
          <cell r="C86">
            <v>-258</v>
          </cell>
          <cell r="D86">
            <v>0</v>
          </cell>
          <cell r="E86">
            <v>0</v>
          </cell>
        </row>
        <row r="87">
          <cell r="A87">
            <v>4460402520</v>
          </cell>
          <cell r="B87" t="str">
            <v>PROVISÃO PARA CONTINGÊNCIAS TRIBUTÁRIAS</v>
          </cell>
          <cell r="C87">
            <v>495</v>
          </cell>
          <cell r="D87">
            <v>276</v>
          </cell>
          <cell r="E87">
            <v>276</v>
          </cell>
        </row>
        <row r="88">
          <cell r="A88">
            <v>4460402525</v>
          </cell>
          <cell r="B88" t="str">
            <v>PROVISÃO PARA CONTINGÊNCIAS TRABALHISTAS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4460402530</v>
          </cell>
          <cell r="B89" t="str">
            <v>PROVISÃO PARA CRÉDITOS DUVIDOSOS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4460402535</v>
          </cell>
          <cell r="B90" t="str">
            <v>(-)RECUPERAÇÕES</v>
          </cell>
          <cell r="C90">
            <v>-142</v>
          </cell>
          <cell r="D90">
            <v>-121</v>
          </cell>
          <cell r="E90">
            <v>-121</v>
          </cell>
        </row>
        <row r="91">
          <cell r="A91">
            <v>4460402540</v>
          </cell>
          <cell r="B91" t="str">
            <v>GASTOS INDIRETOS APLIC.NO IMOBILIZADO</v>
          </cell>
          <cell r="C91">
            <v>-127</v>
          </cell>
          <cell r="D91">
            <v>-120</v>
          </cell>
          <cell r="E91">
            <v>-120</v>
          </cell>
        </row>
        <row r="92">
          <cell r="A92">
            <v>4460402545</v>
          </cell>
          <cell r="B92" t="str">
            <v>TRANSF. GASTOS ENTRE UNIDADES</v>
          </cell>
          <cell r="C92">
            <v>43</v>
          </cell>
          <cell r="D92">
            <v>43</v>
          </cell>
          <cell r="E92">
            <v>43</v>
          </cell>
        </row>
        <row r="93">
          <cell r="A93">
            <v>4460402550</v>
          </cell>
          <cell r="B93" t="str">
            <v>TRANSF. GASTOS P/NÃO OPERACIONAL</v>
          </cell>
          <cell r="C93">
            <v>-1</v>
          </cell>
          <cell r="D93">
            <v>-9</v>
          </cell>
          <cell r="E93">
            <v>-9</v>
          </cell>
        </row>
        <row r="94">
          <cell r="A94">
            <v>4460402565</v>
          </cell>
          <cell r="B94" t="str">
            <v>(-)CRÉDITO DE PIS</v>
          </cell>
          <cell r="C94">
            <v>-86</v>
          </cell>
          <cell r="D94">
            <v>-85</v>
          </cell>
          <cell r="E94">
            <v>-85</v>
          </cell>
        </row>
        <row r="96">
          <cell r="A96">
            <v>51</v>
          </cell>
          <cell r="B96" t="str">
            <v>GERENTE DE CONTAS - COMERCIAL</v>
          </cell>
          <cell r="C96">
            <v>74951</v>
          </cell>
          <cell r="D96">
            <v>53772</v>
          </cell>
          <cell r="E96">
            <v>54728</v>
          </cell>
        </row>
        <row r="97">
          <cell r="A97">
            <v>5101</v>
          </cell>
          <cell r="B97" t="str">
            <v>GERENTE DE CONTAS - MERCADO INTERNO</v>
          </cell>
          <cell r="C97">
            <v>45533</v>
          </cell>
          <cell r="D97">
            <v>29426</v>
          </cell>
          <cell r="E97">
            <v>29426</v>
          </cell>
        </row>
        <row r="98">
          <cell r="A98">
            <v>510105</v>
          </cell>
          <cell r="B98" t="str">
            <v>GERENTE DE CONTAS: DCB</v>
          </cell>
          <cell r="C98">
            <v>11198</v>
          </cell>
          <cell r="D98">
            <v>10160</v>
          </cell>
          <cell r="E98">
            <v>10160</v>
          </cell>
        </row>
        <row r="99">
          <cell r="A99">
            <v>51010501</v>
          </cell>
          <cell r="B99" t="str">
            <v>FORÇA DE TRABALHO</v>
          </cell>
          <cell r="C99">
            <v>9999</v>
          </cell>
          <cell r="D99">
            <v>9114</v>
          </cell>
          <cell r="E99">
            <v>9114</v>
          </cell>
        </row>
        <row r="100">
          <cell r="A100">
            <v>5101050101</v>
          </cell>
          <cell r="B100" t="str">
            <v>PRÓPRIA</v>
          </cell>
          <cell r="C100">
            <v>7721</v>
          </cell>
          <cell r="D100">
            <v>7336</v>
          </cell>
          <cell r="E100">
            <v>7336</v>
          </cell>
        </row>
        <row r="101">
          <cell r="A101">
            <v>510105010105</v>
          </cell>
          <cell r="B101" t="str">
            <v>PROVENTOS</v>
          </cell>
          <cell r="C101">
            <v>3605</v>
          </cell>
          <cell r="D101">
            <v>4017</v>
          </cell>
          <cell r="E101">
            <v>4017</v>
          </cell>
        </row>
        <row r="102">
          <cell r="A102">
            <v>510105010110</v>
          </cell>
          <cell r="B102" t="str">
            <v>HORAS EXTRAS</v>
          </cell>
          <cell r="C102">
            <v>152</v>
          </cell>
          <cell r="D102">
            <v>67</v>
          </cell>
          <cell r="E102">
            <v>67</v>
          </cell>
        </row>
        <row r="103">
          <cell r="A103">
            <v>510105010115</v>
          </cell>
          <cell r="B103" t="str">
            <v>PRÊMIOS A FUNCIONÁRIOS</v>
          </cell>
          <cell r="C103">
            <v>507</v>
          </cell>
          <cell r="D103">
            <v>493</v>
          </cell>
          <cell r="E103">
            <v>493</v>
          </cell>
        </row>
        <row r="104">
          <cell r="A104">
            <v>510105010120</v>
          </cell>
          <cell r="B104" t="str">
            <v>BENEFÍCIOS SOCIAIS AOS EMPREGADOS</v>
          </cell>
          <cell r="C104">
            <v>960</v>
          </cell>
          <cell r="D104">
            <v>701</v>
          </cell>
          <cell r="E104">
            <v>701</v>
          </cell>
        </row>
        <row r="105">
          <cell r="A105">
            <v>51010501012005</v>
          </cell>
          <cell r="B105" t="str">
            <v>BENEFÍCIOS SOCIAIS</v>
          </cell>
          <cell r="C105">
            <v>844</v>
          </cell>
          <cell r="D105">
            <v>565</v>
          </cell>
          <cell r="E105">
            <v>565</v>
          </cell>
        </row>
        <row r="106">
          <cell r="A106">
            <v>51010501012007</v>
          </cell>
          <cell r="B106" t="str">
            <v>RESTAURANTES</v>
          </cell>
          <cell r="C106">
            <v>376</v>
          </cell>
          <cell r="D106">
            <v>383</v>
          </cell>
          <cell r="E106">
            <v>383</v>
          </cell>
        </row>
        <row r="107">
          <cell r="A107">
            <v>51010501012010</v>
          </cell>
          <cell r="B107" t="str">
            <v>(-)RECUPERAÇÕES</v>
          </cell>
          <cell r="C107">
            <v>-260</v>
          </cell>
          <cell r="D107">
            <v>-247</v>
          </cell>
          <cell r="E107">
            <v>-247</v>
          </cell>
        </row>
        <row r="108">
          <cell r="A108">
            <v>510105010125</v>
          </cell>
          <cell r="B108" t="str">
            <v>RECRUTAMENTO E SELEÇÃO DE PESSOAL</v>
          </cell>
          <cell r="C108">
            <v>8</v>
          </cell>
          <cell r="D108">
            <v>4</v>
          </cell>
          <cell r="E108">
            <v>4</v>
          </cell>
        </row>
        <row r="109">
          <cell r="A109">
            <v>510105010135</v>
          </cell>
          <cell r="B109" t="str">
            <v>ENCARGOS SOCIAIS</v>
          </cell>
          <cell r="C109">
            <v>1400</v>
          </cell>
          <cell r="D109">
            <v>1587</v>
          </cell>
          <cell r="E109">
            <v>1587</v>
          </cell>
        </row>
        <row r="110">
          <cell r="A110">
            <v>510105010140</v>
          </cell>
          <cell r="B110" t="str">
            <v>PROVISÃO DE FÉRIAS E 13º SALÁRIO</v>
          </cell>
          <cell r="C110">
            <v>1089</v>
          </cell>
          <cell r="D110">
            <v>467</v>
          </cell>
          <cell r="E110">
            <v>467</v>
          </cell>
        </row>
        <row r="111">
          <cell r="A111">
            <v>5101050105</v>
          </cell>
          <cell r="B111" t="str">
            <v>TERCEIROS</v>
          </cell>
          <cell r="C111">
            <v>2278</v>
          </cell>
          <cell r="D111">
            <v>1778</v>
          </cell>
          <cell r="E111">
            <v>1778</v>
          </cell>
        </row>
        <row r="112">
          <cell r="A112">
            <v>510105010505</v>
          </cell>
          <cell r="B112" t="str">
            <v>SERVIÇOS DE TERCEIROS</v>
          </cell>
          <cell r="C112">
            <v>2145</v>
          </cell>
          <cell r="D112">
            <v>1726</v>
          </cell>
          <cell r="E112">
            <v>1726</v>
          </cell>
        </row>
        <row r="113">
          <cell r="A113">
            <v>510105010510</v>
          </cell>
          <cell r="B113" t="str">
            <v>LAVANDERIAS, UNIFORMES E EPI'S</v>
          </cell>
          <cell r="C113">
            <v>133</v>
          </cell>
          <cell r="D113">
            <v>52</v>
          </cell>
          <cell r="E113">
            <v>52</v>
          </cell>
        </row>
        <row r="114">
          <cell r="A114">
            <v>51010505</v>
          </cell>
          <cell r="B114" t="str">
            <v>GASTOS GERAIS</v>
          </cell>
          <cell r="C114">
            <v>1037</v>
          </cell>
          <cell r="D114">
            <v>891</v>
          </cell>
          <cell r="E114">
            <v>891</v>
          </cell>
        </row>
        <row r="115">
          <cell r="A115">
            <v>5101050505</v>
          </cell>
          <cell r="B115" t="str">
            <v>VIAGENS, LANCHES E REFEIÇÕES</v>
          </cell>
          <cell r="C115">
            <v>437</v>
          </cell>
          <cell r="D115">
            <v>317</v>
          </cell>
          <cell r="E115">
            <v>317</v>
          </cell>
        </row>
        <row r="116">
          <cell r="A116">
            <v>5101050510</v>
          </cell>
          <cell r="B116" t="str">
            <v>QUILOMETRAGENS</v>
          </cell>
          <cell r="C116">
            <v>571</v>
          </cell>
          <cell r="D116">
            <v>561</v>
          </cell>
          <cell r="E116">
            <v>561</v>
          </cell>
        </row>
        <row r="117">
          <cell r="A117">
            <v>5101050515</v>
          </cell>
          <cell r="B117" t="str">
            <v>CURSOS</v>
          </cell>
          <cell r="C117">
            <v>16</v>
          </cell>
          <cell r="D117">
            <v>0</v>
          </cell>
          <cell r="E117">
            <v>0</v>
          </cell>
        </row>
        <row r="118">
          <cell r="A118">
            <v>5101050520</v>
          </cell>
          <cell r="B118" t="str">
            <v>COPA E COZINHA</v>
          </cell>
          <cell r="C118">
            <v>13</v>
          </cell>
          <cell r="D118">
            <v>13</v>
          </cell>
          <cell r="E118">
            <v>13</v>
          </cell>
        </row>
        <row r="119">
          <cell r="A119">
            <v>51010510</v>
          </cell>
          <cell r="B119" t="str">
            <v>ALUGUÉIS E ARRENDAMENTOS</v>
          </cell>
          <cell r="C119">
            <v>98</v>
          </cell>
          <cell r="D119">
            <v>79</v>
          </cell>
          <cell r="E119">
            <v>79</v>
          </cell>
        </row>
        <row r="120">
          <cell r="A120">
            <v>51010515</v>
          </cell>
          <cell r="B120" t="str">
            <v>GASTOS COM VEÍCULOS</v>
          </cell>
          <cell r="C120">
            <v>57</v>
          </cell>
          <cell r="D120">
            <v>74</v>
          </cell>
          <cell r="E120">
            <v>74</v>
          </cell>
        </row>
        <row r="121">
          <cell r="A121">
            <v>51010520</v>
          </cell>
          <cell r="B121" t="str">
            <v>OUTROS</v>
          </cell>
          <cell r="C121">
            <v>7</v>
          </cell>
          <cell r="D121">
            <v>2</v>
          </cell>
          <cell r="E121">
            <v>2</v>
          </cell>
        </row>
        <row r="123">
          <cell r="A123">
            <v>510110</v>
          </cell>
          <cell r="B123" t="str">
            <v>GERENTE DE CONTAS: EFC</v>
          </cell>
          <cell r="C123">
            <v>6592</v>
          </cell>
          <cell r="D123">
            <v>1679</v>
          </cell>
          <cell r="E123">
            <v>1679</v>
          </cell>
        </row>
        <row r="124">
          <cell r="A124">
            <v>51011005</v>
          </cell>
          <cell r="B124" t="str">
            <v>PROPAGANDA E MARKETING</v>
          </cell>
          <cell r="C124">
            <v>6477</v>
          </cell>
          <cell r="D124">
            <v>1575</v>
          </cell>
          <cell r="E124">
            <v>1575</v>
          </cell>
        </row>
        <row r="125">
          <cell r="A125">
            <v>5101100505</v>
          </cell>
          <cell r="B125" t="str">
            <v>VEICULAÇÃO DE PRODUTOS</v>
          </cell>
          <cell r="C125">
            <v>4002</v>
          </cell>
          <cell r="D125">
            <v>677</v>
          </cell>
          <cell r="E125">
            <v>677</v>
          </cell>
        </row>
        <row r="126">
          <cell r="A126">
            <v>5101100510</v>
          </cell>
          <cell r="B126" t="str">
            <v>VEICULAÇÃO INSTITUCIONAL</v>
          </cell>
          <cell r="C126">
            <v>117</v>
          </cell>
          <cell r="D126">
            <v>59</v>
          </cell>
          <cell r="E126">
            <v>59</v>
          </cell>
        </row>
        <row r="127">
          <cell r="A127">
            <v>5101100515</v>
          </cell>
          <cell r="B127" t="str">
            <v>PRODUÇÃO MÍDIA PRODUTOS</v>
          </cell>
          <cell r="C127">
            <v>80</v>
          </cell>
          <cell r="D127">
            <v>210</v>
          </cell>
          <cell r="E127">
            <v>210</v>
          </cell>
        </row>
        <row r="128">
          <cell r="A128">
            <v>5101100520</v>
          </cell>
          <cell r="B128" t="str">
            <v>PRODUÇÃO MÍDIA INSTITUCIONAL</v>
          </cell>
          <cell r="C128">
            <v>16</v>
          </cell>
          <cell r="D128">
            <v>30</v>
          </cell>
          <cell r="E128">
            <v>30</v>
          </cell>
        </row>
        <row r="129">
          <cell r="A129">
            <v>5101100525</v>
          </cell>
          <cell r="B129" t="str">
            <v>PROPAGANDA E MARKETING - OUTROS</v>
          </cell>
          <cell r="C129">
            <v>2262</v>
          </cell>
          <cell r="D129">
            <v>599</v>
          </cell>
          <cell r="E129">
            <v>599</v>
          </cell>
        </row>
        <row r="130">
          <cell r="A130">
            <v>51011010</v>
          </cell>
          <cell r="B130" t="str">
            <v>PROMOÇÕES A CLIENTES</v>
          </cell>
          <cell r="C130">
            <v>77</v>
          </cell>
          <cell r="D130">
            <v>67</v>
          </cell>
          <cell r="E130">
            <v>67</v>
          </cell>
        </row>
        <row r="131">
          <cell r="A131">
            <v>51011015</v>
          </cell>
          <cell r="B131" t="str">
            <v>ALUGUÉIS E ARRENDAMENTOS</v>
          </cell>
          <cell r="C131">
            <v>18</v>
          </cell>
          <cell r="D131">
            <v>18</v>
          </cell>
          <cell r="E131">
            <v>18</v>
          </cell>
        </row>
        <row r="132">
          <cell r="A132">
            <v>51011020</v>
          </cell>
          <cell r="B132" t="str">
            <v>OUTROS</v>
          </cell>
          <cell r="C132">
            <v>20</v>
          </cell>
          <cell r="D132">
            <v>19</v>
          </cell>
          <cell r="E132">
            <v>19</v>
          </cell>
        </row>
        <row r="134">
          <cell r="A134">
            <v>510115</v>
          </cell>
          <cell r="B134" t="str">
            <v>GERENTE DE CONTAS: PAN</v>
          </cell>
          <cell r="C134">
            <v>724</v>
          </cell>
          <cell r="D134">
            <v>576</v>
          </cell>
          <cell r="E134">
            <v>576</v>
          </cell>
        </row>
        <row r="135">
          <cell r="A135">
            <v>51011505</v>
          </cell>
          <cell r="B135" t="str">
            <v>SERVIÇOS DE TERCEIROS</v>
          </cell>
          <cell r="C135">
            <v>302</v>
          </cell>
          <cell r="D135">
            <v>181</v>
          </cell>
          <cell r="E135">
            <v>181</v>
          </cell>
        </row>
        <row r="136">
          <cell r="A136">
            <v>51011510</v>
          </cell>
          <cell r="B136" t="str">
            <v>HIGIENIZAÇÃO</v>
          </cell>
          <cell r="C136">
            <v>9</v>
          </cell>
          <cell r="D136">
            <v>8</v>
          </cell>
          <cell r="E136">
            <v>8</v>
          </cell>
        </row>
        <row r="137">
          <cell r="A137">
            <v>51011515</v>
          </cell>
          <cell r="B137" t="str">
            <v>MATERIAIS E PEÇAS DE CONSUMO</v>
          </cell>
          <cell r="C137">
            <v>262</v>
          </cell>
          <cell r="D137">
            <v>238</v>
          </cell>
          <cell r="E137">
            <v>238</v>
          </cell>
        </row>
        <row r="138">
          <cell r="A138">
            <v>51011520</v>
          </cell>
          <cell r="B138" t="str">
            <v>MATERIAL DE EXPEDIENTE</v>
          </cell>
          <cell r="C138">
            <v>138</v>
          </cell>
          <cell r="D138">
            <v>142</v>
          </cell>
          <cell r="E138">
            <v>142</v>
          </cell>
        </row>
        <row r="139">
          <cell r="A139">
            <v>51011525</v>
          </cell>
          <cell r="B139" t="str">
            <v>BENS DE USO PERMANENTE</v>
          </cell>
          <cell r="C139">
            <v>13</v>
          </cell>
          <cell r="D139">
            <v>7</v>
          </cell>
          <cell r="E139">
            <v>7</v>
          </cell>
        </row>
        <row r="141">
          <cell r="A141">
            <v>510117</v>
          </cell>
          <cell r="B141" t="str">
            <v>GERENTE DE CONTAS: MCR</v>
          </cell>
          <cell r="C141">
            <v>645</v>
          </cell>
          <cell r="D141">
            <v>554</v>
          </cell>
          <cell r="E141">
            <v>554</v>
          </cell>
        </row>
        <row r="142">
          <cell r="A142">
            <v>51011705</v>
          </cell>
          <cell r="B142" t="str">
            <v>ENERGIA ELÉTRICA</v>
          </cell>
          <cell r="C142">
            <v>267</v>
          </cell>
          <cell r="D142">
            <v>314</v>
          </cell>
          <cell r="E142">
            <v>314</v>
          </cell>
        </row>
        <row r="143">
          <cell r="A143">
            <v>51011710</v>
          </cell>
          <cell r="B143" t="str">
            <v>MANUTENÇÕES PREVENTIVAS/CORRETIVAS</v>
          </cell>
          <cell r="C143">
            <v>333</v>
          </cell>
          <cell r="D143">
            <v>191</v>
          </cell>
          <cell r="E143">
            <v>191</v>
          </cell>
        </row>
        <row r="144">
          <cell r="A144">
            <v>51011715</v>
          </cell>
          <cell r="B144" t="str">
            <v>COMBUSTÍVEIS</v>
          </cell>
          <cell r="C144">
            <v>5</v>
          </cell>
          <cell r="D144">
            <v>2</v>
          </cell>
          <cell r="E144">
            <v>2</v>
          </cell>
        </row>
        <row r="145">
          <cell r="A145">
            <v>51011720</v>
          </cell>
          <cell r="B145" t="str">
            <v>ALUGUÉIS E ARRENDAMENTO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1011725</v>
          </cell>
          <cell r="B146" t="str">
            <v>ÁGUA E ESGOTO</v>
          </cell>
          <cell r="C146">
            <v>40</v>
          </cell>
          <cell r="D146">
            <v>47</v>
          </cell>
          <cell r="E146">
            <v>47</v>
          </cell>
        </row>
        <row r="147">
          <cell r="A147">
            <v>51011730</v>
          </cell>
          <cell r="B147" t="str">
            <v>TRANSFER. DE GASTOS - UTILIDADES BATAVO</v>
          </cell>
          <cell r="C147">
            <v>0</v>
          </cell>
          <cell r="D147">
            <v>0</v>
          </cell>
          <cell r="E147">
            <v>0</v>
          </cell>
        </row>
        <row r="149">
          <cell r="A149">
            <v>510120</v>
          </cell>
          <cell r="B149" t="str">
            <v>GERENTE DE CONTAS: AHH</v>
          </cell>
          <cell r="C149">
            <v>558</v>
          </cell>
          <cell r="D149">
            <v>569</v>
          </cell>
          <cell r="E149">
            <v>569</v>
          </cell>
        </row>
        <row r="150">
          <cell r="A150">
            <v>51012005</v>
          </cell>
          <cell r="B150" t="str">
            <v>COMUNICAÇÕES</v>
          </cell>
          <cell r="C150">
            <v>456</v>
          </cell>
          <cell r="D150">
            <v>471</v>
          </cell>
          <cell r="E150">
            <v>471</v>
          </cell>
        </row>
        <row r="151">
          <cell r="A151">
            <v>51012010</v>
          </cell>
          <cell r="B151" t="str">
            <v>ALUGÉIS E ARRENDAMENTOS</v>
          </cell>
          <cell r="C151">
            <v>102</v>
          </cell>
          <cell r="D151">
            <v>98</v>
          </cell>
          <cell r="E151">
            <v>98</v>
          </cell>
        </row>
        <row r="153">
          <cell r="A153">
            <v>510125</v>
          </cell>
          <cell r="B153" t="str">
            <v>GERENTE DE CONTAS: CNB</v>
          </cell>
          <cell r="C153">
            <v>24350</v>
          </cell>
          <cell r="D153">
            <v>15496</v>
          </cell>
          <cell r="E153">
            <v>15496</v>
          </cell>
        </row>
        <row r="154">
          <cell r="A154">
            <v>51012505</v>
          </cell>
          <cell r="B154" t="str">
            <v>MERCADORIAS DETERIORADAS</v>
          </cell>
          <cell r="C154">
            <v>152</v>
          </cell>
          <cell r="D154">
            <v>175</v>
          </cell>
          <cell r="E154">
            <v>175</v>
          </cell>
        </row>
        <row r="155">
          <cell r="A155">
            <v>51012510</v>
          </cell>
          <cell r="B155" t="str">
            <v>ALUGUÉIS E ARRENDAMENTOS</v>
          </cell>
          <cell r="C155">
            <v>726</v>
          </cell>
          <cell r="D155">
            <v>30</v>
          </cell>
          <cell r="E155">
            <v>30</v>
          </cell>
        </row>
        <row r="156">
          <cell r="A156">
            <v>51012515</v>
          </cell>
          <cell r="B156" t="str">
            <v>ACERTOS DE INVENTÁRIO</v>
          </cell>
          <cell r="C156">
            <v>63</v>
          </cell>
          <cell r="D156">
            <v>146</v>
          </cell>
          <cell r="E156">
            <v>146</v>
          </cell>
        </row>
        <row r="157">
          <cell r="A157">
            <v>51012530</v>
          </cell>
          <cell r="B157" t="str">
            <v>OUTROS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1012540</v>
          </cell>
          <cell r="B158" t="str">
            <v>GASTOS VARIÁVEIS</v>
          </cell>
          <cell r="C158">
            <v>23409</v>
          </cell>
          <cell r="D158">
            <v>15145</v>
          </cell>
          <cell r="E158">
            <v>15145</v>
          </cell>
        </row>
        <row r="159">
          <cell r="A159">
            <v>5101254005</v>
          </cell>
          <cell r="B159" t="str">
            <v>FRETES</v>
          </cell>
          <cell r="C159">
            <v>18587</v>
          </cell>
          <cell r="D159">
            <v>13246</v>
          </cell>
          <cell r="E159">
            <v>13246</v>
          </cell>
        </row>
        <row r="160">
          <cell r="A160">
            <v>510125400515</v>
          </cell>
          <cell r="B160" t="str">
            <v>TERRESTRES DE TRANFERÊNCIAS/VENDAS</v>
          </cell>
          <cell r="C160">
            <v>11042</v>
          </cell>
          <cell r="D160">
            <v>8453</v>
          </cell>
          <cell r="E160">
            <v>8453</v>
          </cell>
        </row>
        <row r="161">
          <cell r="A161">
            <v>51012540051505</v>
          </cell>
          <cell r="B161" t="str">
            <v>TERRESTRES DE TRANFERÊNCIAS</v>
          </cell>
          <cell r="C161">
            <v>8369</v>
          </cell>
          <cell r="D161">
            <v>5904</v>
          </cell>
          <cell r="E161">
            <v>5904</v>
          </cell>
        </row>
        <row r="162">
          <cell r="A162">
            <v>51012540051510</v>
          </cell>
          <cell r="B162" t="str">
            <v>FRETES S/VENDAS</v>
          </cell>
          <cell r="C162">
            <v>1487</v>
          </cell>
          <cell r="D162">
            <v>1388</v>
          </cell>
          <cell r="E162">
            <v>1388</v>
          </cell>
        </row>
        <row r="163">
          <cell r="A163">
            <v>51012540051515</v>
          </cell>
          <cell r="B163" t="str">
            <v>FRETES S/VENDAS DIRETAS</v>
          </cell>
          <cell r="C163">
            <v>1186</v>
          </cell>
          <cell r="D163">
            <v>1161</v>
          </cell>
          <cell r="E163">
            <v>1161</v>
          </cell>
        </row>
        <row r="164">
          <cell r="A164">
            <v>510125400520</v>
          </cell>
          <cell r="B164" t="str">
            <v>DISTRIBUIÇÃO</v>
          </cell>
          <cell r="C164">
            <v>7545</v>
          </cell>
          <cell r="D164">
            <v>4793</v>
          </cell>
          <cell r="E164">
            <v>4793</v>
          </cell>
        </row>
        <row r="165">
          <cell r="A165">
            <v>510125400525</v>
          </cell>
          <cell r="B165" t="str">
            <v>OUTROS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101254010</v>
          </cell>
          <cell r="B166" t="str">
            <v>ARMAZENAGEM</v>
          </cell>
          <cell r="C166">
            <v>3356</v>
          </cell>
          <cell r="D166">
            <v>880</v>
          </cell>
          <cell r="E166">
            <v>880</v>
          </cell>
        </row>
        <row r="167">
          <cell r="A167">
            <v>5101254015</v>
          </cell>
          <cell r="B167" t="str">
            <v>COMISSÕES DE TERCEIROS</v>
          </cell>
          <cell r="C167">
            <v>608</v>
          </cell>
          <cell r="D167">
            <v>583</v>
          </cell>
          <cell r="E167">
            <v>583</v>
          </cell>
        </row>
        <row r="168">
          <cell r="A168">
            <v>5101254020</v>
          </cell>
          <cell r="B168" t="str">
            <v>SERVIÇOS PORTUÁRIOS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101254025</v>
          </cell>
          <cell r="B169" t="str">
            <v>OPERADOR LOGÍSTICO</v>
          </cell>
          <cell r="C169">
            <v>551</v>
          </cell>
          <cell r="D169">
            <v>203</v>
          </cell>
          <cell r="E169">
            <v>203</v>
          </cell>
        </row>
        <row r="170">
          <cell r="A170">
            <v>5101254030</v>
          </cell>
          <cell r="B170" t="str">
            <v>DIÁRIAS</v>
          </cell>
          <cell r="C170">
            <v>211</v>
          </cell>
          <cell r="D170">
            <v>132</v>
          </cell>
          <cell r="E170">
            <v>132</v>
          </cell>
        </row>
        <row r="171">
          <cell r="A171">
            <v>5101254035</v>
          </cell>
          <cell r="B171" t="str">
            <v>DEMURRAGE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101254040</v>
          </cell>
          <cell r="B172" t="str">
            <v>SEGURO COM TRANSPORTE</v>
          </cell>
          <cell r="C172">
            <v>96</v>
          </cell>
          <cell r="D172">
            <v>101</v>
          </cell>
          <cell r="E172">
            <v>101</v>
          </cell>
        </row>
        <row r="174">
          <cell r="A174">
            <v>510130</v>
          </cell>
          <cell r="B174" t="str">
            <v>GERENTE DE CONTAS: SRC</v>
          </cell>
          <cell r="C174">
            <v>84</v>
          </cell>
          <cell r="D174">
            <v>86</v>
          </cell>
          <cell r="E174">
            <v>86</v>
          </cell>
        </row>
        <row r="175">
          <cell r="A175">
            <v>51013005</v>
          </cell>
          <cell r="B175" t="str">
            <v>GASTOS LEGAIS E JURÍDICOS</v>
          </cell>
          <cell r="C175">
            <v>84</v>
          </cell>
          <cell r="D175">
            <v>86</v>
          </cell>
          <cell r="E175">
            <v>86</v>
          </cell>
        </row>
        <row r="177">
          <cell r="A177">
            <v>510135</v>
          </cell>
          <cell r="B177" t="str">
            <v>GERENTE DE CONTAS: RRM</v>
          </cell>
          <cell r="C177">
            <v>41</v>
          </cell>
          <cell r="D177">
            <v>25</v>
          </cell>
          <cell r="E177">
            <v>25</v>
          </cell>
        </row>
        <row r="178">
          <cell r="A178">
            <v>51013505</v>
          </cell>
          <cell r="B178" t="str">
            <v>ANUIDADE A ENTIDADES E ASSOCIAÇÕES</v>
          </cell>
          <cell r="C178">
            <v>4</v>
          </cell>
          <cell r="D178">
            <v>4</v>
          </cell>
          <cell r="E178">
            <v>4</v>
          </cell>
        </row>
        <row r="179">
          <cell r="A179">
            <v>51013508</v>
          </cell>
          <cell r="B179" t="str">
            <v>GASTOS COM AÇÕES DE FUNDO INSTITUCIONAL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1013510</v>
          </cell>
          <cell r="B180" t="str">
            <v>REPRESENTAÇÕES/EVENTOS</v>
          </cell>
          <cell r="C180">
            <v>31</v>
          </cell>
          <cell r="D180">
            <v>19</v>
          </cell>
          <cell r="E180">
            <v>19</v>
          </cell>
        </row>
        <row r="181">
          <cell r="A181">
            <v>51013515</v>
          </cell>
          <cell r="B181" t="str">
            <v>OUTROS</v>
          </cell>
          <cell r="C181">
            <v>6</v>
          </cell>
          <cell r="D181">
            <v>2</v>
          </cell>
          <cell r="E181">
            <v>2</v>
          </cell>
        </row>
        <row r="183">
          <cell r="A183">
            <v>510140</v>
          </cell>
          <cell r="B183" t="str">
            <v>GERENTE DE CONTAS: EGB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1014005</v>
          </cell>
          <cell r="B184" t="str">
            <v>PUBLICAÇÕES LEGAIS</v>
          </cell>
          <cell r="C184">
            <v>0</v>
          </cell>
          <cell r="D184">
            <v>0</v>
          </cell>
          <cell r="E184">
            <v>0</v>
          </cell>
        </row>
        <row r="186">
          <cell r="A186">
            <v>510160</v>
          </cell>
          <cell r="B186" t="str">
            <v>GERENTE DE CONTAS: IPI</v>
          </cell>
          <cell r="C186">
            <v>1341</v>
          </cell>
          <cell r="D186">
            <v>281</v>
          </cell>
          <cell r="E186">
            <v>281</v>
          </cell>
        </row>
        <row r="187">
          <cell r="A187">
            <v>51016005</v>
          </cell>
          <cell r="B187" t="str">
            <v>IMPOSTOS E TAXAS</v>
          </cell>
          <cell r="C187">
            <v>29</v>
          </cell>
          <cell r="D187">
            <v>138</v>
          </cell>
          <cell r="E187">
            <v>138</v>
          </cell>
        </row>
        <row r="188">
          <cell r="A188">
            <v>51016010</v>
          </cell>
          <cell r="B188" t="str">
            <v>SEGUROS</v>
          </cell>
          <cell r="C188">
            <v>22</v>
          </cell>
          <cell r="D188">
            <v>23</v>
          </cell>
          <cell r="E188">
            <v>23</v>
          </cell>
        </row>
        <row r="189">
          <cell r="A189">
            <v>51016015</v>
          </cell>
          <cell r="B189" t="str">
            <v>OUTROS</v>
          </cell>
          <cell r="C189">
            <v>7</v>
          </cell>
          <cell r="D189">
            <v>1</v>
          </cell>
          <cell r="E189">
            <v>1</v>
          </cell>
        </row>
        <row r="190">
          <cell r="A190">
            <v>51016040</v>
          </cell>
          <cell r="B190" t="str">
            <v>PROVISÕES/DEPREC./AMORTIZ./RECUPERAÇÕES</v>
          </cell>
          <cell r="C190">
            <v>1283</v>
          </cell>
          <cell r="D190">
            <v>119</v>
          </cell>
          <cell r="E190">
            <v>119</v>
          </cell>
        </row>
        <row r="191">
          <cell r="A191">
            <v>5101604005</v>
          </cell>
          <cell r="B191" t="str">
            <v>DEPRECIAÇÃO/EXAUSTÃO</v>
          </cell>
          <cell r="C191">
            <v>429</v>
          </cell>
          <cell r="D191">
            <v>459</v>
          </cell>
          <cell r="E191">
            <v>459</v>
          </cell>
        </row>
        <row r="192">
          <cell r="A192">
            <v>5101604010</v>
          </cell>
          <cell r="B192" t="str">
            <v>AMORTIZAÇÃO DE GASTOS DIFERIDOS</v>
          </cell>
          <cell r="C192">
            <v>112</v>
          </cell>
          <cell r="D192">
            <v>57</v>
          </cell>
          <cell r="E192">
            <v>57</v>
          </cell>
        </row>
        <row r="193">
          <cell r="A193">
            <v>5101604025</v>
          </cell>
          <cell r="B193" t="str">
            <v>OUTROS</v>
          </cell>
          <cell r="C193">
            <v>742</v>
          </cell>
          <cell r="D193">
            <v>-397</v>
          </cell>
          <cell r="E193">
            <v>-397</v>
          </cell>
        </row>
        <row r="194">
          <cell r="A194">
            <v>510160402505</v>
          </cell>
          <cell r="B194" t="str">
            <v>AMORTIZAÇÃO DE GASTOS ANTECIPADOS</v>
          </cell>
          <cell r="C194">
            <v>572</v>
          </cell>
          <cell r="D194">
            <v>441</v>
          </cell>
          <cell r="E194">
            <v>441</v>
          </cell>
        </row>
        <row r="195">
          <cell r="A195">
            <v>510160402510</v>
          </cell>
          <cell r="B195" t="str">
            <v>(-)GASTOS ANTECIPADOS</v>
          </cell>
          <cell r="C195">
            <v>-412</v>
          </cell>
          <cell r="D195">
            <v>-537</v>
          </cell>
          <cell r="E195">
            <v>-537</v>
          </cell>
        </row>
        <row r="196">
          <cell r="A196">
            <v>510160402515</v>
          </cell>
          <cell r="B196" t="str">
            <v>(-)GASTOS DIFERIDOS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10160402520</v>
          </cell>
          <cell r="B197" t="str">
            <v>PROVISÃO P/CONTINGÊNCIAS TRIBUTÁRIAS</v>
          </cell>
          <cell r="C197">
            <v>165</v>
          </cell>
          <cell r="D197">
            <v>95</v>
          </cell>
          <cell r="E197">
            <v>95</v>
          </cell>
        </row>
        <row r="198">
          <cell r="A198">
            <v>510160402525</v>
          </cell>
          <cell r="B198" t="str">
            <v>PROVISÃO P/CONTINGÊNCIAS TRABALHISTAS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10160402530</v>
          </cell>
          <cell r="B199" t="str">
            <v>PROVISÃO PARA CRÉDITOS DUVIDOSOS</v>
          </cell>
          <cell r="C199">
            <v>401</v>
          </cell>
          <cell r="D199">
            <v>-385</v>
          </cell>
          <cell r="E199">
            <v>-385</v>
          </cell>
        </row>
        <row r="200">
          <cell r="A200">
            <v>510160402535</v>
          </cell>
          <cell r="B200" t="str">
            <v>(-)RECUPERAÇÕES</v>
          </cell>
          <cell r="C200">
            <v>-4</v>
          </cell>
          <cell r="D200">
            <v>-3</v>
          </cell>
          <cell r="E200">
            <v>-3</v>
          </cell>
        </row>
        <row r="201">
          <cell r="A201">
            <v>510160402540</v>
          </cell>
          <cell r="B201" t="str">
            <v>GASTOS INDIRETOS APLIADOS NO IMOBILIZADO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510160402545</v>
          </cell>
          <cell r="B202" t="str">
            <v>TRANSF. GASTOS ENTRE UNIDADES</v>
          </cell>
          <cell r="C202">
            <v>61</v>
          </cell>
          <cell r="D202">
            <v>60</v>
          </cell>
          <cell r="E202">
            <v>60</v>
          </cell>
        </row>
        <row r="203">
          <cell r="A203">
            <v>510160402550</v>
          </cell>
          <cell r="B203" t="str">
            <v>TRANSF. GASTOS P/NÃO OPERACIONAL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510160402555</v>
          </cell>
          <cell r="B204" t="str">
            <v>TRANSF. DESPESA COMERCIAL PARA CPV</v>
          </cell>
          <cell r="C204">
            <v>-34</v>
          </cell>
          <cell r="D204">
            <v>-60</v>
          </cell>
          <cell r="E204">
            <v>-60</v>
          </cell>
        </row>
        <row r="205">
          <cell r="A205">
            <v>510160402565</v>
          </cell>
          <cell r="B205" t="str">
            <v>(-)CRÉDITO DE PIS</v>
          </cell>
          <cell r="C205">
            <v>-7</v>
          </cell>
          <cell r="D205">
            <v>-8</v>
          </cell>
          <cell r="E205">
            <v>-8</v>
          </cell>
        </row>
        <row r="207">
          <cell r="A207">
            <v>5103</v>
          </cell>
          <cell r="B207" t="str">
            <v>GERENTE DE CONTAS - MERCADO EXTERNO</v>
          </cell>
          <cell r="C207">
            <v>29418</v>
          </cell>
          <cell r="D207">
            <v>24346</v>
          </cell>
          <cell r="E207">
            <v>25302</v>
          </cell>
        </row>
        <row r="208">
          <cell r="A208">
            <v>510305</v>
          </cell>
          <cell r="B208" t="str">
            <v>GERENTE DE CONTAS: DCB</v>
          </cell>
          <cell r="C208">
            <v>1709</v>
          </cell>
          <cell r="D208">
            <v>1693</v>
          </cell>
          <cell r="E208">
            <v>2649</v>
          </cell>
        </row>
        <row r="209">
          <cell r="A209">
            <v>51030501</v>
          </cell>
          <cell r="B209" t="str">
            <v>FORÇA DE TRABALHO</v>
          </cell>
          <cell r="C209">
            <v>1094</v>
          </cell>
          <cell r="D209">
            <v>1208</v>
          </cell>
          <cell r="E209">
            <v>2164</v>
          </cell>
        </row>
        <row r="210">
          <cell r="A210">
            <v>5103050101</v>
          </cell>
          <cell r="B210" t="str">
            <v>PRÓPRIA</v>
          </cell>
          <cell r="C210">
            <v>1089</v>
          </cell>
          <cell r="D210">
            <v>1203</v>
          </cell>
          <cell r="E210">
            <v>2159</v>
          </cell>
        </row>
        <row r="211">
          <cell r="A211">
            <v>510305010105</v>
          </cell>
          <cell r="B211" t="str">
            <v>PROVENTOS</v>
          </cell>
          <cell r="C211">
            <v>803</v>
          </cell>
          <cell r="D211">
            <v>747</v>
          </cell>
          <cell r="E211">
            <v>747</v>
          </cell>
        </row>
        <row r="212">
          <cell r="A212">
            <v>510305010110</v>
          </cell>
          <cell r="B212" t="str">
            <v>HORAS EXTRAS</v>
          </cell>
          <cell r="C212">
            <v>19</v>
          </cell>
          <cell r="D212">
            <v>26</v>
          </cell>
          <cell r="E212">
            <v>26</v>
          </cell>
        </row>
        <row r="213">
          <cell r="A213">
            <v>510305010115</v>
          </cell>
          <cell r="B213" t="str">
            <v>PRÊMIOS A FUNCIONÁRIOS</v>
          </cell>
          <cell r="C213">
            <v>24</v>
          </cell>
          <cell r="D213">
            <v>44</v>
          </cell>
          <cell r="E213">
            <v>44</v>
          </cell>
        </row>
        <row r="214">
          <cell r="A214">
            <v>510305010120</v>
          </cell>
          <cell r="B214" t="str">
            <v>BENEFÍCIOS SOCIAIS AOS EMPREGADOS</v>
          </cell>
          <cell r="C214">
            <v>75</v>
          </cell>
          <cell r="D214">
            <v>139</v>
          </cell>
          <cell r="E214">
            <v>139</v>
          </cell>
        </row>
        <row r="215">
          <cell r="A215">
            <v>51030501012005</v>
          </cell>
          <cell r="B215" t="str">
            <v>BENEFÍCIOS SOCIAIS</v>
          </cell>
          <cell r="C215">
            <v>44</v>
          </cell>
          <cell r="D215">
            <v>41</v>
          </cell>
          <cell r="E215">
            <v>41</v>
          </cell>
        </row>
        <row r="216">
          <cell r="A216">
            <v>51030501012007</v>
          </cell>
          <cell r="B216" t="str">
            <v>RESTAURANTES</v>
          </cell>
          <cell r="C216">
            <v>2</v>
          </cell>
          <cell r="D216">
            <v>16</v>
          </cell>
          <cell r="E216">
            <v>16</v>
          </cell>
        </row>
        <row r="217">
          <cell r="A217">
            <v>51030501012010</v>
          </cell>
          <cell r="B217" t="str">
            <v>(-)RECUPERAÇÕES</v>
          </cell>
          <cell r="C217">
            <v>-10</v>
          </cell>
          <cell r="D217">
            <v>-10</v>
          </cell>
          <cell r="E217">
            <v>-10</v>
          </cell>
        </row>
        <row r="218">
          <cell r="A218">
            <v>510305010125</v>
          </cell>
          <cell r="B218" t="str">
            <v>RECRUTAMENTO E SELEÇÃO DE PESSOAL</v>
          </cell>
          <cell r="C218">
            <v>-16</v>
          </cell>
          <cell r="D218">
            <v>27</v>
          </cell>
          <cell r="E218">
            <v>27</v>
          </cell>
        </row>
        <row r="219">
          <cell r="A219">
            <v>510305010135</v>
          </cell>
          <cell r="B219" t="str">
            <v>ENCARGOS SOCIAIS</v>
          </cell>
          <cell r="C219">
            <v>160</v>
          </cell>
          <cell r="D219">
            <v>197</v>
          </cell>
          <cell r="E219">
            <v>197</v>
          </cell>
        </row>
        <row r="220">
          <cell r="A220">
            <v>510305010140</v>
          </cell>
          <cell r="B220" t="str">
            <v>PROVISÃO DE FÉRIAS E 13º SALÁRIO</v>
          </cell>
          <cell r="C220">
            <v>24</v>
          </cell>
          <cell r="D220">
            <v>23</v>
          </cell>
          <cell r="E220">
            <v>23</v>
          </cell>
        </row>
        <row r="221">
          <cell r="A221">
            <v>5103050105</v>
          </cell>
          <cell r="B221" t="str">
            <v>TERCEIROS</v>
          </cell>
          <cell r="C221">
            <v>5</v>
          </cell>
          <cell r="D221">
            <v>5</v>
          </cell>
          <cell r="E221">
            <v>5</v>
          </cell>
        </row>
        <row r="222">
          <cell r="A222">
            <v>510305010505</v>
          </cell>
          <cell r="B222" t="str">
            <v>SERVIÇOS DE TERCEIROS</v>
          </cell>
          <cell r="C222">
            <v>5</v>
          </cell>
          <cell r="D222">
            <v>5</v>
          </cell>
          <cell r="E222">
            <v>5</v>
          </cell>
        </row>
        <row r="223">
          <cell r="A223">
            <v>510305010509</v>
          </cell>
          <cell r="B223" t="str">
            <v>LAVANDERIAS, UNIFORMES E EPI'S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51030505</v>
          </cell>
          <cell r="B224" t="str">
            <v>GASTOS GERAIS</v>
          </cell>
          <cell r="C224">
            <v>368</v>
          </cell>
          <cell r="D224">
            <v>327</v>
          </cell>
          <cell r="E224">
            <v>327</v>
          </cell>
        </row>
        <row r="225">
          <cell r="A225">
            <v>5103050505</v>
          </cell>
          <cell r="B225" t="str">
            <v>VIAGENS, LANCHES E REFEIÇÕES</v>
          </cell>
          <cell r="C225">
            <v>364</v>
          </cell>
          <cell r="D225">
            <v>320</v>
          </cell>
          <cell r="E225">
            <v>320</v>
          </cell>
        </row>
        <row r="226">
          <cell r="A226">
            <v>5103050510</v>
          </cell>
          <cell r="B226" t="str">
            <v>QUILOMETRAGENS</v>
          </cell>
          <cell r="C226">
            <v>1</v>
          </cell>
          <cell r="D226">
            <v>3</v>
          </cell>
          <cell r="E226">
            <v>3</v>
          </cell>
        </row>
        <row r="227">
          <cell r="A227">
            <v>5103050515</v>
          </cell>
          <cell r="B227" t="str">
            <v>CURSOS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5103050520</v>
          </cell>
          <cell r="B228" t="str">
            <v>COPA E COZINHA</v>
          </cell>
          <cell r="C228">
            <v>3</v>
          </cell>
          <cell r="D228">
            <v>4</v>
          </cell>
          <cell r="E228">
            <v>4</v>
          </cell>
        </row>
        <row r="229">
          <cell r="A229">
            <v>51030510</v>
          </cell>
          <cell r="B229" t="str">
            <v>ALUGUÉIS E ARRENDAMENTOS</v>
          </cell>
          <cell r="C229">
            <v>216</v>
          </cell>
          <cell r="D229">
            <v>156</v>
          </cell>
          <cell r="E229">
            <v>156</v>
          </cell>
        </row>
        <row r="230">
          <cell r="A230">
            <v>51030515</v>
          </cell>
          <cell r="B230" t="str">
            <v>GASTOS COM VEÍCULOS</v>
          </cell>
          <cell r="C230">
            <v>20</v>
          </cell>
          <cell r="D230">
            <v>2</v>
          </cell>
          <cell r="E230">
            <v>2</v>
          </cell>
        </row>
        <row r="231">
          <cell r="A231">
            <v>51030520</v>
          </cell>
          <cell r="B231" t="str">
            <v>OUTROS</v>
          </cell>
          <cell r="C231">
            <v>11</v>
          </cell>
          <cell r="D231">
            <v>0</v>
          </cell>
          <cell r="E231">
            <v>0</v>
          </cell>
        </row>
        <row r="233">
          <cell r="A233">
            <v>510310</v>
          </cell>
          <cell r="B233" t="str">
            <v>GERENTE DE CONTAS: EFC</v>
          </cell>
          <cell r="C233">
            <v>225</v>
          </cell>
          <cell r="D233">
            <v>225</v>
          </cell>
          <cell r="E233">
            <v>225</v>
          </cell>
        </row>
        <row r="234">
          <cell r="A234">
            <v>51031005</v>
          </cell>
          <cell r="B234" t="str">
            <v>PROPAGANDA E MARKETING</v>
          </cell>
          <cell r="C234">
            <v>106</v>
          </cell>
          <cell r="D234">
            <v>93</v>
          </cell>
          <cell r="E234">
            <v>93</v>
          </cell>
        </row>
        <row r="235">
          <cell r="A235">
            <v>51031015</v>
          </cell>
          <cell r="B235" t="str">
            <v>ALUGUÉIS E ARRENDAMENTOS</v>
          </cell>
          <cell r="C235">
            <v>62</v>
          </cell>
          <cell r="D235">
            <v>35</v>
          </cell>
          <cell r="E235">
            <v>35</v>
          </cell>
        </row>
        <row r="236">
          <cell r="A236">
            <v>51031020</v>
          </cell>
          <cell r="B236" t="str">
            <v>OUTROS</v>
          </cell>
          <cell r="C236">
            <v>57</v>
          </cell>
          <cell r="D236">
            <v>97</v>
          </cell>
          <cell r="E236">
            <v>97</v>
          </cell>
        </row>
        <row r="238">
          <cell r="A238">
            <v>510315</v>
          </cell>
          <cell r="B238" t="str">
            <v>GERENTE DE CONTAS: PAN</v>
          </cell>
          <cell r="C238">
            <v>557</v>
          </cell>
          <cell r="D238">
            <v>941</v>
          </cell>
          <cell r="E238">
            <v>941</v>
          </cell>
        </row>
        <row r="239">
          <cell r="A239">
            <v>51031505</v>
          </cell>
          <cell r="B239" t="str">
            <v>SERVIÇOS DE TERCEIROS</v>
          </cell>
          <cell r="C239">
            <v>543</v>
          </cell>
          <cell r="D239">
            <v>879</v>
          </cell>
          <cell r="E239">
            <v>879</v>
          </cell>
        </row>
        <row r="240">
          <cell r="A240">
            <v>51031510</v>
          </cell>
          <cell r="B240" t="str">
            <v>HIGIENIZAÇÃO</v>
          </cell>
          <cell r="C240">
            <v>0</v>
          </cell>
          <cell r="D240">
            <v>1</v>
          </cell>
          <cell r="E240">
            <v>1</v>
          </cell>
        </row>
        <row r="241">
          <cell r="A241">
            <v>51031515</v>
          </cell>
          <cell r="B241" t="str">
            <v>MATERIAIS E PEÇAS DE CONSUMO</v>
          </cell>
          <cell r="C241">
            <v>1</v>
          </cell>
          <cell r="D241">
            <v>43</v>
          </cell>
          <cell r="E241">
            <v>43</v>
          </cell>
        </row>
        <row r="242">
          <cell r="A242">
            <v>51031520</v>
          </cell>
          <cell r="B242" t="str">
            <v>MATERIAL DE EXPEDIENTE</v>
          </cell>
          <cell r="C242">
            <v>13</v>
          </cell>
          <cell r="D242">
            <v>18</v>
          </cell>
          <cell r="E242">
            <v>18</v>
          </cell>
        </row>
        <row r="243">
          <cell r="A243">
            <v>51031525</v>
          </cell>
          <cell r="B243" t="str">
            <v>BENS DE USO PERMANENTE</v>
          </cell>
          <cell r="C243">
            <v>0</v>
          </cell>
          <cell r="D243">
            <v>0</v>
          </cell>
          <cell r="E243">
            <v>0</v>
          </cell>
        </row>
        <row r="245">
          <cell r="A245">
            <v>510317</v>
          </cell>
          <cell r="B245" t="str">
            <v>GERENTE DE CONTAS: MCR</v>
          </cell>
          <cell r="C245">
            <v>15</v>
          </cell>
          <cell r="D245">
            <v>16</v>
          </cell>
          <cell r="E245">
            <v>16</v>
          </cell>
        </row>
        <row r="246">
          <cell r="A246">
            <v>51031705</v>
          </cell>
          <cell r="B246" t="str">
            <v>ENERGIA ELÉTRICA</v>
          </cell>
          <cell r="C246">
            <v>9</v>
          </cell>
          <cell r="D246">
            <v>9</v>
          </cell>
          <cell r="E246">
            <v>9</v>
          </cell>
        </row>
        <row r="247">
          <cell r="A247">
            <v>51031710</v>
          </cell>
          <cell r="B247" t="str">
            <v>MANUTENÇÕES PREVENTIVAS/CORRETIVAS</v>
          </cell>
          <cell r="C247">
            <v>6</v>
          </cell>
          <cell r="D247">
            <v>6</v>
          </cell>
          <cell r="E247">
            <v>6</v>
          </cell>
        </row>
        <row r="248">
          <cell r="A248">
            <v>51031715</v>
          </cell>
          <cell r="B248" t="str">
            <v>COMBUSTÍVEIS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51031720</v>
          </cell>
          <cell r="B249" t="str">
            <v>ALUGUÉIS E ARRENDAMENTOS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51031725</v>
          </cell>
          <cell r="B250" t="str">
            <v>ÁGUA E ESGOTO</v>
          </cell>
          <cell r="C250">
            <v>0</v>
          </cell>
          <cell r="D250">
            <v>1</v>
          </cell>
          <cell r="E250">
            <v>1</v>
          </cell>
        </row>
        <row r="252">
          <cell r="A252">
            <v>510320</v>
          </cell>
          <cell r="B252" t="str">
            <v>GERENTE DE CONTAS: AHH</v>
          </cell>
          <cell r="C252">
            <v>213</v>
          </cell>
          <cell r="D252">
            <v>143</v>
          </cell>
          <cell r="E252">
            <v>143</v>
          </cell>
        </row>
        <row r="253">
          <cell r="A253">
            <v>51032005</v>
          </cell>
          <cell r="B253" t="str">
            <v>COMUNICAÇÕES</v>
          </cell>
          <cell r="C253">
            <v>211</v>
          </cell>
          <cell r="D253">
            <v>141</v>
          </cell>
          <cell r="E253">
            <v>141</v>
          </cell>
        </row>
        <row r="254">
          <cell r="A254">
            <v>51032010</v>
          </cell>
          <cell r="B254" t="str">
            <v>ALUGUÉIS E ARRENDAMENTOS</v>
          </cell>
          <cell r="C254">
            <v>2</v>
          </cell>
          <cell r="D254">
            <v>2</v>
          </cell>
          <cell r="E254">
            <v>2</v>
          </cell>
        </row>
        <row r="256">
          <cell r="A256">
            <v>510325</v>
          </cell>
          <cell r="B256" t="str">
            <v>GERENTE DE CONTAS: CNB</v>
          </cell>
          <cell r="C256">
            <v>26478</v>
          </cell>
          <cell r="D256">
            <v>20898</v>
          </cell>
          <cell r="E256">
            <v>20898</v>
          </cell>
        </row>
        <row r="257">
          <cell r="A257">
            <v>51032505</v>
          </cell>
          <cell r="B257" t="str">
            <v>MERCADORIAS DETERIORADAS</v>
          </cell>
          <cell r="C257">
            <v>6</v>
          </cell>
          <cell r="D257">
            <v>3</v>
          </cell>
          <cell r="E257">
            <v>3</v>
          </cell>
        </row>
        <row r="258">
          <cell r="A258">
            <v>51032510</v>
          </cell>
          <cell r="B258" t="str">
            <v>ALUGUÉIS E ARRENDAMENTOS</v>
          </cell>
          <cell r="C258">
            <v>29</v>
          </cell>
          <cell r="D258">
            <v>0</v>
          </cell>
          <cell r="E258">
            <v>0</v>
          </cell>
        </row>
        <row r="259">
          <cell r="A259">
            <v>51032515</v>
          </cell>
          <cell r="B259" t="str">
            <v>ACERTOS DE INVENTÁRIO</v>
          </cell>
          <cell r="C259">
            <v>54</v>
          </cell>
          <cell r="D259">
            <v>282</v>
          </cell>
          <cell r="E259">
            <v>282</v>
          </cell>
        </row>
        <row r="260">
          <cell r="A260">
            <v>51032530</v>
          </cell>
          <cell r="B260" t="str">
            <v>OUTROS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51032540</v>
          </cell>
          <cell r="B261" t="str">
            <v>DESPESAS VARIÁVEIS</v>
          </cell>
          <cell r="C261">
            <v>26389</v>
          </cell>
          <cell r="D261">
            <v>20613</v>
          </cell>
          <cell r="E261">
            <v>20613</v>
          </cell>
        </row>
        <row r="262">
          <cell r="A262">
            <v>5103254005</v>
          </cell>
          <cell r="B262" t="str">
            <v>FRETES</v>
          </cell>
          <cell r="C262">
            <v>21466</v>
          </cell>
          <cell r="D262">
            <v>16630</v>
          </cell>
          <cell r="E262">
            <v>16630</v>
          </cell>
        </row>
        <row r="263">
          <cell r="A263">
            <v>510325400505</v>
          </cell>
          <cell r="B263" t="str">
            <v>MARÍTIMOS E AÉREOS</v>
          </cell>
          <cell r="C263">
            <v>17251</v>
          </cell>
          <cell r="D263">
            <v>12416</v>
          </cell>
          <cell r="E263">
            <v>12416</v>
          </cell>
        </row>
        <row r="264">
          <cell r="A264">
            <v>510325400510</v>
          </cell>
          <cell r="B264" t="str">
            <v>TERRESTRES COM EXPORTAÇÃO</v>
          </cell>
          <cell r="C264">
            <v>4215</v>
          </cell>
          <cell r="D264">
            <v>4214</v>
          </cell>
          <cell r="E264">
            <v>4214</v>
          </cell>
        </row>
        <row r="265">
          <cell r="A265">
            <v>510325400525</v>
          </cell>
          <cell r="B265" t="str">
            <v>OUTROS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5103254010</v>
          </cell>
          <cell r="B266" t="str">
            <v>ARMAZENAGEM</v>
          </cell>
          <cell r="C266">
            <v>2633</v>
          </cell>
          <cell r="D266">
            <v>2039</v>
          </cell>
          <cell r="E266">
            <v>2039</v>
          </cell>
        </row>
        <row r="267">
          <cell r="A267">
            <v>5103254015</v>
          </cell>
          <cell r="B267" t="str">
            <v>COMISSÕES DE TERCEIROS</v>
          </cell>
          <cell r="C267">
            <v>964</v>
          </cell>
          <cell r="D267">
            <v>649</v>
          </cell>
          <cell r="E267">
            <v>649</v>
          </cell>
        </row>
        <row r="268">
          <cell r="A268">
            <v>510325401505</v>
          </cell>
          <cell r="B268" t="str">
            <v>COMISSÕES SOBRE VENDAS</v>
          </cell>
          <cell r="C268">
            <v>-480</v>
          </cell>
          <cell r="D268">
            <v>-527</v>
          </cell>
          <cell r="E268">
            <v>-527</v>
          </cell>
        </row>
        <row r="269">
          <cell r="A269">
            <v>510325401510</v>
          </cell>
          <cell r="B269" t="str">
            <v>COMISSÕES AGENTE EXTERIOR</v>
          </cell>
          <cell r="C269">
            <v>532</v>
          </cell>
          <cell r="D269">
            <v>469</v>
          </cell>
          <cell r="E269">
            <v>469</v>
          </cell>
        </row>
        <row r="270">
          <cell r="A270">
            <v>510325401511</v>
          </cell>
          <cell r="B270" t="str">
            <v>COMISSÕES CONTROLADAS/COLIGADAS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5103254020</v>
          </cell>
          <cell r="B271" t="str">
            <v>SERVIÇOS PORTUÁRIOS</v>
          </cell>
          <cell r="C271">
            <v>850</v>
          </cell>
          <cell r="D271">
            <v>1057</v>
          </cell>
          <cell r="E271">
            <v>1057</v>
          </cell>
        </row>
        <row r="272">
          <cell r="A272">
            <v>5103254030</v>
          </cell>
          <cell r="B272" t="str">
            <v>DIÁRIAS</v>
          </cell>
          <cell r="C272">
            <v>223</v>
          </cell>
          <cell r="D272">
            <v>99</v>
          </cell>
          <cell r="E272">
            <v>99</v>
          </cell>
        </row>
        <row r="273">
          <cell r="A273">
            <v>5103254035</v>
          </cell>
          <cell r="B273" t="str">
            <v>DEMURRAGE</v>
          </cell>
          <cell r="C273">
            <v>61</v>
          </cell>
          <cell r="D273">
            <v>19</v>
          </cell>
          <cell r="E273">
            <v>19</v>
          </cell>
        </row>
        <row r="274">
          <cell r="A274">
            <v>5103254040</v>
          </cell>
          <cell r="B274" t="str">
            <v>SEGURO COM TRANSPORTES</v>
          </cell>
          <cell r="C274">
            <v>192</v>
          </cell>
          <cell r="D274">
            <v>120</v>
          </cell>
          <cell r="E274">
            <v>120</v>
          </cell>
        </row>
        <row r="276">
          <cell r="A276">
            <v>510330</v>
          </cell>
          <cell r="B276" t="str">
            <v>GERENTE DE CONTAS: SRC</v>
          </cell>
          <cell r="C276">
            <v>56</v>
          </cell>
          <cell r="D276">
            <v>17</v>
          </cell>
          <cell r="E276">
            <v>17</v>
          </cell>
        </row>
        <row r="277">
          <cell r="A277">
            <v>51033005</v>
          </cell>
          <cell r="B277" t="str">
            <v>GASTOS LEGAIS E JURÍDICOS</v>
          </cell>
          <cell r="C277">
            <v>56</v>
          </cell>
          <cell r="D277">
            <v>17</v>
          </cell>
          <cell r="E277">
            <v>17</v>
          </cell>
        </row>
        <row r="279">
          <cell r="A279">
            <v>510335</v>
          </cell>
          <cell r="B279" t="str">
            <v>GERENTE DE CONTAS: RRM</v>
          </cell>
          <cell r="C279">
            <v>83</v>
          </cell>
          <cell r="D279">
            <v>75</v>
          </cell>
          <cell r="E279">
            <v>75</v>
          </cell>
        </row>
        <row r="280">
          <cell r="A280">
            <v>51033505</v>
          </cell>
          <cell r="B280" t="str">
            <v>ANUIDADE A ENTIDADES E ASSOCIAÇÕES</v>
          </cell>
          <cell r="C280">
            <v>75</v>
          </cell>
          <cell r="D280">
            <v>73</v>
          </cell>
          <cell r="E280">
            <v>73</v>
          </cell>
        </row>
        <row r="281">
          <cell r="A281">
            <v>51033508</v>
          </cell>
          <cell r="B281" t="str">
            <v>GASTOS COM AÇÕES DE FUNDO INSTITUCIONAL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51033510</v>
          </cell>
          <cell r="B282" t="str">
            <v>REPRESENTAÇÕES/EVENTOS</v>
          </cell>
          <cell r="C282">
            <v>6</v>
          </cell>
          <cell r="D282">
            <v>2</v>
          </cell>
          <cell r="E282">
            <v>2</v>
          </cell>
        </row>
        <row r="283">
          <cell r="A283">
            <v>51033515</v>
          </cell>
          <cell r="B283" t="str">
            <v>OUTROS</v>
          </cell>
          <cell r="C283">
            <v>2</v>
          </cell>
          <cell r="D283">
            <v>0</v>
          </cell>
          <cell r="E283">
            <v>0</v>
          </cell>
        </row>
        <row r="285">
          <cell r="A285">
            <v>510340</v>
          </cell>
          <cell r="B285" t="str">
            <v>GERENTE DE CONTAS: EGB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51034005</v>
          </cell>
          <cell r="B286" t="str">
            <v>PUBLICAÇÕES LEGAIS</v>
          </cell>
          <cell r="C286">
            <v>0</v>
          </cell>
          <cell r="D286">
            <v>0</v>
          </cell>
          <cell r="E286">
            <v>0</v>
          </cell>
        </row>
        <row r="288">
          <cell r="A288">
            <v>510360</v>
          </cell>
          <cell r="B288" t="str">
            <v>GERENTE DE CONTAS: IPI</v>
          </cell>
          <cell r="C288">
            <v>82</v>
          </cell>
          <cell r="D288">
            <v>338</v>
          </cell>
          <cell r="E288">
            <v>338</v>
          </cell>
        </row>
        <row r="289">
          <cell r="A289">
            <v>51036005</v>
          </cell>
          <cell r="B289" t="str">
            <v>IMPOSTOS E TAXAS</v>
          </cell>
          <cell r="C289">
            <v>9</v>
          </cell>
          <cell r="D289">
            <v>3</v>
          </cell>
          <cell r="E289">
            <v>3</v>
          </cell>
        </row>
        <row r="290">
          <cell r="A290">
            <v>51036010</v>
          </cell>
          <cell r="B290" t="str">
            <v>SEGUROS</v>
          </cell>
          <cell r="C290">
            <v>87</v>
          </cell>
          <cell r="D290">
            <v>124</v>
          </cell>
          <cell r="E290">
            <v>124</v>
          </cell>
        </row>
        <row r="291">
          <cell r="A291">
            <v>51036015</v>
          </cell>
          <cell r="B291" t="str">
            <v>OUTROS</v>
          </cell>
          <cell r="C291">
            <v>2</v>
          </cell>
          <cell r="D291">
            <v>1</v>
          </cell>
          <cell r="E291">
            <v>1</v>
          </cell>
        </row>
        <row r="292">
          <cell r="A292">
            <v>51036040</v>
          </cell>
          <cell r="B292" t="str">
            <v>PROVISÕES/DEPREC./AMORTIZ./RECUPERAÇÕES</v>
          </cell>
          <cell r="C292">
            <v>-16</v>
          </cell>
          <cell r="D292">
            <v>210</v>
          </cell>
          <cell r="E292">
            <v>210</v>
          </cell>
        </row>
        <row r="293">
          <cell r="A293">
            <v>5103604005</v>
          </cell>
          <cell r="B293" t="str">
            <v>DEPRECIAÇÃO/EXAUSTÃO</v>
          </cell>
          <cell r="C293">
            <v>28</v>
          </cell>
          <cell r="D293">
            <v>28</v>
          </cell>
          <cell r="E293">
            <v>28</v>
          </cell>
        </row>
        <row r="294">
          <cell r="A294">
            <v>5103604010</v>
          </cell>
          <cell r="B294" t="str">
            <v>AMORTIZAÇÃO DE GASTOS DIFERIDOS</v>
          </cell>
          <cell r="C294">
            <v>71</v>
          </cell>
          <cell r="D294">
            <v>144</v>
          </cell>
          <cell r="E294">
            <v>144</v>
          </cell>
        </row>
        <row r="295">
          <cell r="A295">
            <v>5103604025</v>
          </cell>
          <cell r="B295" t="str">
            <v>OUTROS</v>
          </cell>
          <cell r="C295">
            <v>-115</v>
          </cell>
          <cell r="D295">
            <v>38</v>
          </cell>
          <cell r="E295">
            <v>38</v>
          </cell>
        </row>
        <row r="296">
          <cell r="A296">
            <v>510360402505</v>
          </cell>
          <cell r="B296" t="str">
            <v>AMORTIZAÇÃO DE GASTOS ANTECIPADOS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510360402510</v>
          </cell>
          <cell r="B297" t="str">
            <v>(-)GASTOS ANTECIPADOS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510360402515</v>
          </cell>
          <cell r="B298" t="str">
            <v>(-)GASTOS DIFERIDOS</v>
          </cell>
          <cell r="C298">
            <v>-53</v>
          </cell>
          <cell r="D298">
            <v>-12</v>
          </cell>
          <cell r="E298">
            <v>-12</v>
          </cell>
        </row>
        <row r="299">
          <cell r="A299">
            <v>510360402520</v>
          </cell>
          <cell r="B299" t="str">
            <v>PROVISÃO P/CONTINGÊNCIAS TRIBUTÁRIAS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510360402525</v>
          </cell>
          <cell r="B300" t="str">
            <v>PROVISÃO P/CONTINGÊNCIAS TRABALHISTAS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510360402530</v>
          </cell>
          <cell r="B301" t="str">
            <v>PROVISÃO PARA CRÉDITOS DUVIDOSOS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510360402535</v>
          </cell>
          <cell r="B302" t="str">
            <v>(-)RECUPERAÇÕES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510360402540</v>
          </cell>
          <cell r="B303" t="str">
            <v>GASTOS INDIRETOS APLIADOS NO IMOBILIZADO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510360402545</v>
          </cell>
          <cell r="B304" t="str">
            <v>TRANSF. GASTOS ENTRE UNIDADE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510360402550</v>
          </cell>
          <cell r="B305" t="str">
            <v>TRANSF. GASTOS P/NÃO OPERACIONAL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510360402555</v>
          </cell>
          <cell r="B306" t="str">
            <v>TRANSF. DESPESA COMERCIAL PARA CPV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510360402565</v>
          </cell>
          <cell r="B307" t="str">
            <v>(-)CRÉDITO DE PIS</v>
          </cell>
          <cell r="C307">
            <v>0</v>
          </cell>
          <cell r="D307">
            <v>0</v>
          </cell>
          <cell r="E307">
            <v>0</v>
          </cell>
        </row>
        <row r="309">
          <cell r="A309">
            <v>81</v>
          </cell>
          <cell r="B309" t="str">
            <v>GERENTE DE CONTAS - ADMINISTRATIVO</v>
          </cell>
          <cell r="C309">
            <v>4670</v>
          </cell>
          <cell r="D309">
            <v>4732</v>
          </cell>
          <cell r="E309">
            <v>4732</v>
          </cell>
        </row>
        <row r="310">
          <cell r="A310">
            <v>8105</v>
          </cell>
          <cell r="B310" t="str">
            <v>GERENTE DE CONTAS: DCB</v>
          </cell>
          <cell r="C310">
            <v>2827</v>
          </cell>
          <cell r="D310">
            <v>3237</v>
          </cell>
          <cell r="E310">
            <v>3237</v>
          </cell>
        </row>
        <row r="311">
          <cell r="A311">
            <v>810501</v>
          </cell>
          <cell r="B311" t="str">
            <v>FORÇA DE TRABALHO</v>
          </cell>
          <cell r="C311">
            <v>1838</v>
          </cell>
          <cell r="D311">
            <v>2457</v>
          </cell>
          <cell r="E311">
            <v>2457</v>
          </cell>
        </row>
        <row r="312">
          <cell r="A312">
            <v>81050101</v>
          </cell>
          <cell r="B312" t="str">
            <v>PRÓPRIA</v>
          </cell>
          <cell r="C312">
            <v>1784</v>
          </cell>
          <cell r="D312">
            <v>2403</v>
          </cell>
          <cell r="E312">
            <v>2403</v>
          </cell>
        </row>
        <row r="313">
          <cell r="A313">
            <v>8105010105</v>
          </cell>
          <cell r="B313" t="str">
            <v>PROVENTOS</v>
          </cell>
          <cell r="C313">
            <v>929</v>
          </cell>
          <cell r="D313">
            <v>1147</v>
          </cell>
          <cell r="E313">
            <v>1147</v>
          </cell>
        </row>
        <row r="314">
          <cell r="A314">
            <v>8105010110</v>
          </cell>
          <cell r="B314" t="str">
            <v>HORAS EXTRAS</v>
          </cell>
          <cell r="C314">
            <v>24</v>
          </cell>
          <cell r="D314">
            <v>37</v>
          </cell>
          <cell r="E314">
            <v>37</v>
          </cell>
        </row>
        <row r="315">
          <cell r="A315">
            <v>8105010115</v>
          </cell>
          <cell r="B315" t="str">
            <v>PRÊMIOS A FUNCIONÁRIOS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8105010120</v>
          </cell>
          <cell r="B316" t="str">
            <v>BENEFÍCIOS SOCIAIS AOS EMPREGADOS</v>
          </cell>
          <cell r="C316">
            <v>399</v>
          </cell>
          <cell r="D316">
            <v>735</v>
          </cell>
          <cell r="E316">
            <v>735</v>
          </cell>
        </row>
        <row r="317">
          <cell r="A317">
            <v>810501012005</v>
          </cell>
          <cell r="B317" t="str">
            <v>BENEFÍCIOS SOCIAIS</v>
          </cell>
          <cell r="C317">
            <v>296</v>
          </cell>
          <cell r="D317">
            <v>693</v>
          </cell>
          <cell r="E317">
            <v>693</v>
          </cell>
        </row>
        <row r="318">
          <cell r="A318">
            <v>810501012007</v>
          </cell>
          <cell r="B318" t="str">
            <v>RESTAURANTES</v>
          </cell>
          <cell r="C318">
            <v>140</v>
          </cell>
          <cell r="D318">
            <v>79</v>
          </cell>
          <cell r="E318">
            <v>79</v>
          </cell>
        </row>
        <row r="319">
          <cell r="A319">
            <v>810501012010</v>
          </cell>
          <cell r="B319" t="str">
            <v>(-)RECUPERAÇÕES</v>
          </cell>
          <cell r="C319">
            <v>-37</v>
          </cell>
          <cell r="D319">
            <v>-37</v>
          </cell>
          <cell r="E319">
            <v>-37</v>
          </cell>
        </row>
        <row r="320">
          <cell r="A320">
            <v>8105010125</v>
          </cell>
          <cell r="B320" t="str">
            <v>RECRUTAMENTO E SELEÇÃO DE PESSOAL</v>
          </cell>
          <cell r="C320">
            <v>4</v>
          </cell>
          <cell r="D320">
            <v>0</v>
          </cell>
          <cell r="E320">
            <v>0</v>
          </cell>
        </row>
        <row r="321">
          <cell r="A321">
            <v>8105010135</v>
          </cell>
          <cell r="B321" t="str">
            <v>ENCARGOS SOCIAIS</v>
          </cell>
          <cell r="C321">
            <v>315</v>
          </cell>
          <cell r="D321">
            <v>397</v>
          </cell>
          <cell r="E321">
            <v>397</v>
          </cell>
        </row>
        <row r="322">
          <cell r="A322">
            <v>8105010140</v>
          </cell>
          <cell r="B322" t="str">
            <v>PROVISÃO DE FÉRIAS E 13º SALÁRIO</v>
          </cell>
          <cell r="C322">
            <v>113</v>
          </cell>
          <cell r="D322">
            <v>87</v>
          </cell>
          <cell r="E322">
            <v>87</v>
          </cell>
        </row>
        <row r="323">
          <cell r="A323">
            <v>81050105</v>
          </cell>
          <cell r="B323" t="str">
            <v>TERCEIROS</v>
          </cell>
          <cell r="C323">
            <v>54</v>
          </cell>
          <cell r="D323">
            <v>54</v>
          </cell>
          <cell r="E323">
            <v>54</v>
          </cell>
        </row>
        <row r="324">
          <cell r="A324">
            <v>8105010505</v>
          </cell>
          <cell r="B324" t="str">
            <v>SERVIÇOS DE TERCEIROS</v>
          </cell>
          <cell r="C324">
            <v>54</v>
          </cell>
          <cell r="D324">
            <v>53</v>
          </cell>
          <cell r="E324">
            <v>53</v>
          </cell>
        </row>
        <row r="325">
          <cell r="A325">
            <v>8105010510</v>
          </cell>
          <cell r="B325" t="str">
            <v>LAVANDERIAS, UNIFORMES E EPI'S</v>
          </cell>
          <cell r="C325">
            <v>0</v>
          </cell>
          <cell r="D325">
            <v>1</v>
          </cell>
          <cell r="E325">
            <v>1</v>
          </cell>
        </row>
        <row r="326">
          <cell r="A326">
            <v>810505</v>
          </cell>
          <cell r="B326" t="str">
            <v>GASTOS GERAIS</v>
          </cell>
          <cell r="C326">
            <v>268</v>
          </cell>
          <cell r="D326">
            <v>119</v>
          </cell>
          <cell r="E326">
            <v>119</v>
          </cell>
        </row>
        <row r="327">
          <cell r="A327">
            <v>81050505</v>
          </cell>
          <cell r="B327" t="str">
            <v>VIAGENS, LANCHES E REFEIÇÕES</v>
          </cell>
          <cell r="C327">
            <v>220</v>
          </cell>
          <cell r="D327">
            <v>107</v>
          </cell>
          <cell r="E327">
            <v>107</v>
          </cell>
        </row>
        <row r="328">
          <cell r="A328">
            <v>81050510</v>
          </cell>
          <cell r="B328" t="str">
            <v>QUILOMETRAGENS</v>
          </cell>
          <cell r="C328">
            <v>5</v>
          </cell>
          <cell r="D328">
            <v>4</v>
          </cell>
          <cell r="E328">
            <v>4</v>
          </cell>
        </row>
        <row r="329">
          <cell r="A329">
            <v>81050515</v>
          </cell>
          <cell r="B329" t="str">
            <v>CURSOS</v>
          </cell>
          <cell r="C329">
            <v>34</v>
          </cell>
          <cell r="D329">
            <v>1</v>
          </cell>
          <cell r="E329">
            <v>1</v>
          </cell>
        </row>
        <row r="330">
          <cell r="A330">
            <v>81050520</v>
          </cell>
          <cell r="B330" t="str">
            <v>COPA E COZINHA</v>
          </cell>
          <cell r="C330">
            <v>9</v>
          </cell>
          <cell r="D330">
            <v>7</v>
          </cell>
          <cell r="E330">
            <v>7</v>
          </cell>
        </row>
        <row r="331">
          <cell r="A331">
            <v>810510</v>
          </cell>
          <cell r="B331" t="str">
            <v>ALUGUÉIS E ARRENDAMENTOS</v>
          </cell>
          <cell r="C331">
            <v>35</v>
          </cell>
          <cell r="D331">
            <v>31</v>
          </cell>
          <cell r="E331">
            <v>31</v>
          </cell>
        </row>
        <row r="332">
          <cell r="A332">
            <v>810515</v>
          </cell>
          <cell r="B332" t="str">
            <v>GASTOS COM VEÍCULOS</v>
          </cell>
          <cell r="C332">
            <v>29</v>
          </cell>
          <cell r="D332">
            <v>31</v>
          </cell>
          <cell r="E332">
            <v>31</v>
          </cell>
        </row>
        <row r="333">
          <cell r="A333">
            <v>810520</v>
          </cell>
          <cell r="B333" t="str">
            <v>OUTROS</v>
          </cell>
          <cell r="C333">
            <v>8</v>
          </cell>
          <cell r="D333">
            <v>4</v>
          </cell>
          <cell r="E333">
            <v>4</v>
          </cell>
        </row>
        <row r="334">
          <cell r="A334">
            <v>810550</v>
          </cell>
          <cell r="B334" t="str">
            <v>HONORÁRIOS DOS ADMINISTRADORES</v>
          </cell>
          <cell r="C334">
            <v>649</v>
          </cell>
          <cell r="D334">
            <v>595</v>
          </cell>
          <cell r="E334">
            <v>595</v>
          </cell>
        </row>
        <row r="335">
          <cell r="A335">
            <v>81055005</v>
          </cell>
          <cell r="B335" t="str">
            <v>HONORÁRIOS</v>
          </cell>
          <cell r="C335">
            <v>390</v>
          </cell>
          <cell r="D335">
            <v>382</v>
          </cell>
          <cell r="E335">
            <v>382</v>
          </cell>
        </row>
        <row r="336">
          <cell r="A336">
            <v>81055010</v>
          </cell>
          <cell r="B336" t="str">
            <v>ENCARGOS SOCIAIS</v>
          </cell>
          <cell r="C336">
            <v>117</v>
          </cell>
          <cell r="D336">
            <v>123</v>
          </cell>
          <cell r="E336">
            <v>123</v>
          </cell>
        </row>
        <row r="337">
          <cell r="A337">
            <v>81055015</v>
          </cell>
          <cell r="B337" t="str">
            <v>PROVISÃO DE FÉRIAS E 13º SALÁRIO</v>
          </cell>
          <cell r="C337">
            <v>142</v>
          </cell>
          <cell r="D337">
            <v>90</v>
          </cell>
          <cell r="E337">
            <v>90</v>
          </cell>
        </row>
        <row r="339">
          <cell r="A339">
            <v>8110</v>
          </cell>
          <cell r="B339" t="str">
            <v>GERENTE DE CONTAS: EFC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811015</v>
          </cell>
          <cell r="B340" t="str">
            <v>ALUGUÉIS E ARRENDAMENTOS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811020</v>
          </cell>
          <cell r="B341" t="str">
            <v>OUTROS</v>
          </cell>
          <cell r="C341">
            <v>0</v>
          </cell>
          <cell r="D341">
            <v>0</v>
          </cell>
          <cell r="E341">
            <v>0</v>
          </cell>
        </row>
        <row r="343">
          <cell r="A343">
            <v>8115</v>
          </cell>
          <cell r="B343" t="str">
            <v>GERENTE DE CONTAS: PAN</v>
          </cell>
          <cell r="C343">
            <v>2377</v>
          </cell>
          <cell r="D343">
            <v>3075</v>
          </cell>
          <cell r="E343">
            <v>3075</v>
          </cell>
        </row>
        <row r="344">
          <cell r="A344">
            <v>811505</v>
          </cell>
          <cell r="B344" t="str">
            <v>SERVIÇOS DE TERCEIROS</v>
          </cell>
          <cell r="C344">
            <v>2346</v>
          </cell>
          <cell r="D344">
            <v>3043</v>
          </cell>
          <cell r="E344">
            <v>3043</v>
          </cell>
        </row>
        <row r="345">
          <cell r="A345">
            <v>811510</v>
          </cell>
          <cell r="B345" t="str">
            <v>HIGIENIZAÇÃO</v>
          </cell>
          <cell r="C345">
            <v>8</v>
          </cell>
          <cell r="D345">
            <v>10</v>
          </cell>
          <cell r="E345">
            <v>10</v>
          </cell>
        </row>
        <row r="346">
          <cell r="A346">
            <v>811515</v>
          </cell>
          <cell r="B346" t="str">
            <v>MATERIAIS E PEÇAS DE CONSUMO</v>
          </cell>
          <cell r="C346">
            <v>1</v>
          </cell>
          <cell r="D346">
            <v>1</v>
          </cell>
          <cell r="E346">
            <v>1</v>
          </cell>
        </row>
        <row r="347">
          <cell r="A347">
            <v>811520</v>
          </cell>
          <cell r="B347" t="str">
            <v>MATERIAL DE EXPEDIENTE</v>
          </cell>
          <cell r="C347">
            <v>19</v>
          </cell>
          <cell r="D347">
            <v>19</v>
          </cell>
          <cell r="E347">
            <v>19</v>
          </cell>
        </row>
        <row r="348">
          <cell r="A348">
            <v>811525</v>
          </cell>
          <cell r="B348" t="str">
            <v>BENS DE USO PERMANENTE</v>
          </cell>
          <cell r="C348">
            <v>3</v>
          </cell>
          <cell r="D348">
            <v>2</v>
          </cell>
          <cell r="E348">
            <v>2</v>
          </cell>
        </row>
        <row r="350">
          <cell r="A350">
            <v>8117</v>
          </cell>
          <cell r="B350" t="str">
            <v>GERENTE DE CONTAS: MCR</v>
          </cell>
          <cell r="C350">
            <v>429</v>
          </cell>
          <cell r="D350">
            <v>354</v>
          </cell>
          <cell r="E350">
            <v>354</v>
          </cell>
        </row>
        <row r="351">
          <cell r="A351">
            <v>811705</v>
          </cell>
          <cell r="B351" t="str">
            <v>ENERGIA ELÉTRICA</v>
          </cell>
          <cell r="C351">
            <v>42</v>
          </cell>
          <cell r="D351">
            <v>45</v>
          </cell>
          <cell r="E351">
            <v>45</v>
          </cell>
        </row>
        <row r="352">
          <cell r="A352">
            <v>811710</v>
          </cell>
          <cell r="B352" t="str">
            <v>MANUTENÇÕES PREVENTIVAS/CORRETIVAS</v>
          </cell>
          <cell r="C352">
            <v>377</v>
          </cell>
          <cell r="D352">
            <v>301</v>
          </cell>
          <cell r="E352">
            <v>301</v>
          </cell>
        </row>
        <row r="353">
          <cell r="A353">
            <v>811715</v>
          </cell>
          <cell r="B353" t="str">
            <v>COMBUSTÍVEIS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811720</v>
          </cell>
          <cell r="B354" t="str">
            <v>ALUGUÉIS E ARRENDAMENTOS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811725</v>
          </cell>
          <cell r="B355" t="str">
            <v>ÁGUA E ESGOTO</v>
          </cell>
          <cell r="C355">
            <v>10</v>
          </cell>
          <cell r="D355">
            <v>8</v>
          </cell>
          <cell r="E355">
            <v>8</v>
          </cell>
        </row>
        <row r="357">
          <cell r="A357">
            <v>8120</v>
          </cell>
          <cell r="B357" t="str">
            <v>GERENTE DE CONTAS: AHH</v>
          </cell>
          <cell r="C357">
            <v>99</v>
          </cell>
          <cell r="D357">
            <v>101</v>
          </cell>
          <cell r="E357">
            <v>101</v>
          </cell>
        </row>
        <row r="358">
          <cell r="A358">
            <v>812005</v>
          </cell>
          <cell r="B358" t="str">
            <v>COMUNICAÇÕES</v>
          </cell>
          <cell r="C358">
            <v>80</v>
          </cell>
          <cell r="D358">
            <v>79</v>
          </cell>
          <cell r="E358">
            <v>79</v>
          </cell>
        </row>
        <row r="359">
          <cell r="A359">
            <v>812010</v>
          </cell>
          <cell r="B359" t="str">
            <v>ALUGUÉIS E ARRENDAMENTOS</v>
          </cell>
          <cell r="C359">
            <v>19</v>
          </cell>
          <cell r="D359">
            <v>22</v>
          </cell>
          <cell r="E359">
            <v>22</v>
          </cell>
        </row>
        <row r="361">
          <cell r="A361">
            <v>8125</v>
          </cell>
          <cell r="B361" t="str">
            <v>GERENTE DE CONTAS: CNB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812510</v>
          </cell>
          <cell r="B362" t="str">
            <v>ALUGUÉIS E ARRENDAMENTOS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812520</v>
          </cell>
          <cell r="B363" t="str">
            <v>FRETES- OUTROS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812524</v>
          </cell>
          <cell r="B364" t="str">
            <v>SEGURO COM TRANSPORTE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812530</v>
          </cell>
          <cell r="B365" t="str">
            <v>OUTROS</v>
          </cell>
          <cell r="C365">
            <v>0</v>
          </cell>
          <cell r="D365">
            <v>0</v>
          </cell>
          <cell r="E365">
            <v>0</v>
          </cell>
        </row>
        <row r="367">
          <cell r="A367">
            <v>8130</v>
          </cell>
          <cell r="B367" t="str">
            <v>GERENTE DE CONTAS: SRC</v>
          </cell>
          <cell r="C367">
            <v>45</v>
          </cell>
          <cell r="D367">
            <v>15</v>
          </cell>
          <cell r="E367">
            <v>15</v>
          </cell>
        </row>
        <row r="368">
          <cell r="A368">
            <v>813005</v>
          </cell>
          <cell r="B368" t="str">
            <v>GASTOS LEGAIS E JURÍDICOS</v>
          </cell>
          <cell r="C368">
            <v>45</v>
          </cell>
          <cell r="D368">
            <v>15</v>
          </cell>
          <cell r="E368">
            <v>15</v>
          </cell>
        </row>
        <row r="370">
          <cell r="A370">
            <v>8135</v>
          </cell>
          <cell r="B370" t="str">
            <v>GERENTE DE CONTAS: RRM</v>
          </cell>
          <cell r="C370">
            <v>119</v>
          </cell>
          <cell r="D370">
            <v>39</v>
          </cell>
          <cell r="E370">
            <v>39</v>
          </cell>
        </row>
        <row r="371">
          <cell r="A371">
            <v>813505</v>
          </cell>
          <cell r="B371" t="str">
            <v>ANUIDADE A ENTIDADES E ASSOCIAÇÕES</v>
          </cell>
          <cell r="C371">
            <v>34</v>
          </cell>
          <cell r="D371">
            <v>11</v>
          </cell>
          <cell r="E371">
            <v>11</v>
          </cell>
        </row>
        <row r="372">
          <cell r="A372">
            <v>813508</v>
          </cell>
          <cell r="B372" t="str">
            <v>GASTOS COM AÇÕES DE FUNDO INSTITUCIONAL</v>
          </cell>
          <cell r="C372">
            <v>7</v>
          </cell>
          <cell r="D372">
            <v>3</v>
          </cell>
          <cell r="E372">
            <v>3</v>
          </cell>
        </row>
        <row r="373">
          <cell r="A373">
            <v>813510</v>
          </cell>
          <cell r="B373" t="str">
            <v>REPRESENTAÇÕES/EVENTOS</v>
          </cell>
          <cell r="C373">
            <v>93</v>
          </cell>
          <cell r="D373">
            <v>5</v>
          </cell>
          <cell r="E373">
            <v>5</v>
          </cell>
        </row>
        <row r="374">
          <cell r="A374">
            <v>813515</v>
          </cell>
          <cell r="B374" t="str">
            <v>OUTROS</v>
          </cell>
          <cell r="C374">
            <v>-15</v>
          </cell>
          <cell r="D374">
            <v>20</v>
          </cell>
          <cell r="E374">
            <v>20</v>
          </cell>
        </row>
        <row r="376">
          <cell r="A376">
            <v>8140</v>
          </cell>
          <cell r="B376" t="str">
            <v>GERENTE DE CONTAS: EGB</v>
          </cell>
          <cell r="C376">
            <v>4</v>
          </cell>
          <cell r="D376">
            <v>10</v>
          </cell>
          <cell r="E376">
            <v>10</v>
          </cell>
        </row>
        <row r="377">
          <cell r="A377">
            <v>814005</v>
          </cell>
          <cell r="B377" t="str">
            <v>PUBLICAÇÕES LEGAIS</v>
          </cell>
          <cell r="C377">
            <v>4</v>
          </cell>
          <cell r="D377">
            <v>10</v>
          </cell>
          <cell r="E377">
            <v>10</v>
          </cell>
        </row>
        <row r="379">
          <cell r="A379">
            <v>8160</v>
          </cell>
          <cell r="B379" t="str">
            <v>GERENTE DE CONTAS: IPI</v>
          </cell>
          <cell r="C379">
            <v>-1230</v>
          </cell>
          <cell r="D379">
            <v>-2099</v>
          </cell>
          <cell r="E379">
            <v>-2099</v>
          </cell>
        </row>
        <row r="380">
          <cell r="A380">
            <v>816005</v>
          </cell>
          <cell r="B380" t="str">
            <v>IMPOSTOS E TAXAS</v>
          </cell>
          <cell r="C380">
            <v>13</v>
          </cell>
          <cell r="D380">
            <v>123</v>
          </cell>
          <cell r="E380">
            <v>123</v>
          </cell>
        </row>
        <row r="381">
          <cell r="A381">
            <v>816010</v>
          </cell>
          <cell r="B381" t="str">
            <v>SEGUROS</v>
          </cell>
          <cell r="C381">
            <v>34</v>
          </cell>
          <cell r="D381">
            <v>35</v>
          </cell>
          <cell r="E381">
            <v>35</v>
          </cell>
        </row>
        <row r="382">
          <cell r="A382">
            <v>816015</v>
          </cell>
          <cell r="B382" t="str">
            <v>OUTROS</v>
          </cell>
          <cell r="C382">
            <v>0</v>
          </cell>
          <cell r="D382">
            <v>2</v>
          </cell>
          <cell r="E382">
            <v>2</v>
          </cell>
        </row>
        <row r="383">
          <cell r="A383">
            <v>816040</v>
          </cell>
          <cell r="B383" t="str">
            <v>PROVISÕES/DEPREC./AMORTIZ./RECUPERAÇÕES</v>
          </cell>
          <cell r="C383">
            <v>-1277</v>
          </cell>
          <cell r="D383">
            <v>-2259</v>
          </cell>
          <cell r="E383">
            <v>-2259</v>
          </cell>
        </row>
        <row r="384">
          <cell r="A384">
            <v>81604005</v>
          </cell>
          <cell r="B384" t="str">
            <v>DEPRECIAÇÃO</v>
          </cell>
          <cell r="C384">
            <v>383</v>
          </cell>
          <cell r="D384">
            <v>404</v>
          </cell>
          <cell r="E384">
            <v>404</v>
          </cell>
        </row>
        <row r="385">
          <cell r="A385">
            <v>81604010</v>
          </cell>
          <cell r="B385" t="str">
            <v>AMORTIZAÇÃO DE GASTOS DIFERIDOS</v>
          </cell>
          <cell r="C385">
            <v>141</v>
          </cell>
          <cell r="D385">
            <v>152</v>
          </cell>
          <cell r="E385">
            <v>152</v>
          </cell>
        </row>
        <row r="386">
          <cell r="A386">
            <v>81604025</v>
          </cell>
          <cell r="B386" t="str">
            <v>OUTROS</v>
          </cell>
          <cell r="C386">
            <v>-1801</v>
          </cell>
          <cell r="D386">
            <v>-2815</v>
          </cell>
          <cell r="E386">
            <v>-2815</v>
          </cell>
        </row>
        <row r="387">
          <cell r="A387">
            <v>8160402505</v>
          </cell>
          <cell r="B387" t="str">
            <v>AMORTIZAÇÃO DE GASTOS ANTECIPADOS</v>
          </cell>
          <cell r="C387">
            <v>233</v>
          </cell>
          <cell r="D387">
            <v>202</v>
          </cell>
          <cell r="E387">
            <v>202</v>
          </cell>
        </row>
        <row r="388">
          <cell r="A388">
            <v>8160402510</v>
          </cell>
          <cell r="B388" t="str">
            <v>(-)GASTOS ANTECIPADOS</v>
          </cell>
          <cell r="C388">
            <v>0</v>
          </cell>
          <cell r="D388">
            <v>-2416</v>
          </cell>
          <cell r="E388">
            <v>-2416</v>
          </cell>
        </row>
        <row r="389">
          <cell r="A389">
            <v>8160402515</v>
          </cell>
          <cell r="B389" t="str">
            <v>(-)GASTOS DIFERIDOS</v>
          </cell>
          <cell r="C389">
            <v>-2209</v>
          </cell>
          <cell r="D389">
            <v>-726</v>
          </cell>
          <cell r="E389">
            <v>-726</v>
          </cell>
        </row>
        <row r="390">
          <cell r="A390">
            <v>8160402520</v>
          </cell>
          <cell r="B390" t="str">
            <v>PROVISÃO P/CONTINGÊNCIAS TRIBUTÁRIAS</v>
          </cell>
          <cell r="C390">
            <v>282</v>
          </cell>
          <cell r="D390">
            <v>235</v>
          </cell>
          <cell r="E390">
            <v>235</v>
          </cell>
        </row>
        <row r="391">
          <cell r="A391">
            <v>816040252005</v>
          </cell>
          <cell r="B391" t="str">
            <v>PROVISÃO P/CONTINGÊNCIAS TRIBUTÁRIAS</v>
          </cell>
          <cell r="C391">
            <v>282</v>
          </cell>
          <cell r="D391">
            <v>235</v>
          </cell>
          <cell r="E391">
            <v>235</v>
          </cell>
        </row>
        <row r="392">
          <cell r="A392">
            <v>816040252010</v>
          </cell>
          <cell r="B392" t="str">
            <v>TRIBUTOS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8160402525</v>
          </cell>
          <cell r="B393" t="str">
            <v>PROVISÃO P/CONTINGÊNCIAS TRABALHISTAS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8160402530</v>
          </cell>
          <cell r="B394" t="str">
            <v>PROVISÃO PARA CRÉDITOS DUVIDOSOS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8160402535</v>
          </cell>
          <cell r="B395" t="str">
            <v>(-)RECUPERAÇÕES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8160402540</v>
          </cell>
          <cell r="B396" t="str">
            <v>GASTOS INDIRETOS APLIADOS NO IMOBILIZADO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8160402545</v>
          </cell>
          <cell r="B397" t="str">
            <v>TRANSF. GASTOS ENTRE UNIDADES</v>
          </cell>
          <cell r="C397">
            <v>-101</v>
          </cell>
          <cell r="D397">
            <v>-103</v>
          </cell>
          <cell r="E397">
            <v>-103</v>
          </cell>
        </row>
        <row r="398">
          <cell r="A398">
            <v>8160402550</v>
          </cell>
          <cell r="B398" t="str">
            <v>TRANSF. GASTOS P/NÃO OPERACIONAL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8160402555</v>
          </cell>
          <cell r="B399" t="str">
            <v>TRANSF. DESPESA COMERCIAL PARA CPV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8160402565</v>
          </cell>
          <cell r="B400" t="str">
            <v>(-)CRÉDITO DE PIS</v>
          </cell>
          <cell r="C400">
            <v>-6</v>
          </cell>
          <cell r="D400">
            <v>-7</v>
          </cell>
          <cell r="E400">
            <v>-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s"/>
      <sheetName val="pay back"/>
      <sheetName val="QUF"/>
      <sheetName val="PROJETO"/>
      <sheetName val="CRONOGRAMA"/>
      <sheetName val="GASTOSFIXOS"/>
      <sheetName val="GASTOSFIXOS2"/>
      <sheetName val="FATURAMENTO"/>
      <sheetName val="MENU"/>
      <sheetName val="ED"/>
      <sheetName val="EDA"/>
      <sheetName val="DEM"/>
      <sheetName val="AUX"/>
      <sheetName val="ESTRATEG"/>
      <sheetName val="RELACOES"/>
      <sheetName val="RENDI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3">
          <cell r="B113">
            <v>370.96887292500003</v>
          </cell>
          <cell r="C113">
            <v>1810.7326229999999</v>
          </cell>
          <cell r="D113">
            <v>1858.2655396666667</v>
          </cell>
        </row>
        <row r="115">
          <cell r="B115">
            <v>0</v>
          </cell>
          <cell r="C115">
            <v>0</v>
          </cell>
          <cell r="D115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</row>
      </sheetData>
      <sheetData sheetId="13"/>
      <sheetData sheetId="14"/>
      <sheetData sheetId="1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Descritivo Fraturas Centro"/>
      <sheetName val="BadeR2000_NRJ"/>
      <sheetName val="Meta10"/>
      <sheetName val="Meta11"/>
      <sheetName val="Entrada"/>
      <sheetName val="Macro1"/>
      <sheetName val="Código estrutura"/>
      <sheetName val="Absoluto"/>
      <sheetName val="qryFiltroFrmOLajirR"/>
      <sheetName val="qryFiltroFrmRLajirR"/>
      <sheetName val="AUX"/>
      <sheetName val="MOTO"/>
      <sheetName val="CEARA"/>
      <sheetName val="Padrões"/>
      <sheetName val="DemoRes_(2)"/>
      <sheetName val="RecLiqServ_(2)"/>
      <sheetName val="DetDemoRes_(2)"/>
      <sheetName val="Descritivo_Fraturas_Centro"/>
      <sheetName val="MOTIVOS"/>
      <sheetName val="Simu_POT"/>
      <sheetName val="Simulador"/>
      <sheetName val="Empresas"/>
      <sheetName val="Fabr1"/>
      <sheetName val="M1 Ranking SSC Local"/>
      <sheetName val="Auxiliar"/>
      <sheetName val="Multiples Output"/>
      <sheetName val="Principal"/>
      <sheetName val="MODELO"/>
      <sheetName val="Plan1"/>
      <sheetName val="Revisado"/>
      <sheetName val="Multiples_Output"/>
      <sheetName val="DemoRes_(2)1"/>
      <sheetName val="RecLiqServ_(2)1"/>
      <sheetName val="DetDemoRes_(2)1"/>
      <sheetName val="Descritivo_Fraturas_Centro1"/>
      <sheetName val="Multiples_Output1"/>
      <sheetName val="Check List"/>
      <sheetName val="capa"/>
      <sheetName val="DemoRes_(2)3"/>
      <sheetName val="RecLiqServ_(2)3"/>
      <sheetName val="DetDemoRes_(2)3"/>
      <sheetName val="Descritivo_Fraturas_Centro3"/>
      <sheetName val="Multiples_Output3"/>
      <sheetName val="DemoRes_(2)2"/>
      <sheetName val="RecLiqServ_(2)2"/>
      <sheetName val="DetDemoRes_(2)2"/>
      <sheetName val="Descritivo_Fraturas_Centro2"/>
      <sheetName val="Multiples_Output2"/>
      <sheetName val="#REF"/>
      <sheetName val="2005"/>
      <sheetName val="thp "/>
      <sheetName val="Lista"/>
      <sheetName val="serv"/>
      <sheetName val="Check Farol"/>
      <sheetName val="V&amp;V-TDDI-21040"/>
      <sheetName val="V&amp;V-PS-SCMT-21040"/>
      <sheetName val="Financials USD$"/>
      <sheetName val="Ano2001"/>
      <sheetName val="Consolida Investimento"/>
      <sheetName val="Idéias"/>
      <sheetName val="Volume"/>
      <sheetName val="Desembolso Financeiro"/>
      <sheetName val="FCD"/>
      <sheetName val="Custo Variável"/>
      <sheetName val="Resumo"/>
      <sheetName val="sispecabr99"/>
      <sheetName val="Geral"/>
      <sheetName val="Datos"/>
      <sheetName val="SIG_LANGUE"/>
      <sheetName val="Parâmetros"/>
      <sheetName val="Idiomas"/>
      <sheetName val="Dados"/>
      <sheetName val="Produção"/>
      <sheetName val="B_Prod_Etq"/>
      <sheetName val="Config"/>
      <sheetName val="valor refer"/>
      <sheetName val="Matriz_Unidade"/>
      <sheetName val="Relato de Anomalia"/>
      <sheetName val="RESUMO DO DBASE PARA O VIV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Plan1"/>
      <sheetName val="Simulador"/>
      <sheetName val="AUX"/>
      <sheetName val="M1 Ranking SSC Local"/>
      <sheetName val="Simu_POT"/>
      <sheetName val="Principal"/>
      <sheetName val="RecLiqServ2000"/>
      <sheetName val="Revisado"/>
      <sheetName val="capa"/>
      <sheetName val="V&amp;V-TDDI-21040"/>
      <sheetName val="V&amp;V-PS-SCMT-21040"/>
      <sheetName val="Descritivo Fraturas Centro"/>
      <sheetName val="Ano2001"/>
      <sheetName val="Consolida Investimento"/>
      <sheetName val="SispecPSAP"/>
      <sheetName val="MODELO"/>
      <sheetName val="Check List"/>
      <sheetName val="HH_UP_Comp_Grafico"/>
      <sheetName val="Padrões"/>
      <sheetName val="Riscos"/>
      <sheetName val="Orça 2002"/>
      <sheetName val="CEARA"/>
      <sheetName val="Empresas"/>
      <sheetName val="Desd 2001_MetA"/>
      <sheetName val="SIG_LANGUE"/>
      <sheetName val="Fabr1"/>
      <sheetName val="Absoluto"/>
      <sheetName val="qryFiltroFrmOLajirR"/>
      <sheetName val="qryFiltroFrmRLaji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  <row r="74">
          <cell r="A74" t="str">
            <v>CONSOLIDADO</v>
          </cell>
          <cell r="C74" t="str">
            <v>Consolidado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Atendimento"/>
      <sheetName val="DemoRes_(2)"/>
      <sheetName val="RecLiqServ_(2)"/>
      <sheetName val="DetDemoRes_(2)"/>
      <sheetName val="DemoRes_(2)1"/>
      <sheetName val="RecLiqServ_(2)1"/>
      <sheetName val="DetDemoRes_(2)1"/>
      <sheetName val="Principal"/>
      <sheetName val="Simu_POT"/>
      <sheetName val="DemoRes_(2)3"/>
      <sheetName val="RecLiqServ_(2)3"/>
      <sheetName val="DetDemoRes_(2)3"/>
      <sheetName val="DemoRes_(2)2"/>
      <sheetName val="RecLiqServ_(2)2"/>
      <sheetName val="DetDemoRes_(2)2"/>
      <sheetName val="Simulador"/>
      <sheetName val="BadeR2000_TNL"/>
      <sheetName val="Ano2001"/>
      <sheetName val="VPS"/>
      <sheetName val="Empresas"/>
      <sheetName val="Gráfico"/>
      <sheetName val="Fab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"/>
      <sheetName val="Indicadores"/>
      <sheetName val="Macro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 Previsto"/>
      <sheetName val="Resultado"/>
      <sheetName val="Indicadores"/>
      <sheetName val="DRE-PRELIMINAR"/>
      <sheetName val="Macr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Entrada"/>
      <sheetName val="Entrada1"/>
      <sheetName val="Lajir"/>
      <sheetName val="marg+fixo"/>
      <sheetName val="Gasto Fixo"/>
      <sheetName val="Conv_Alim"/>
      <sheetName val="Leitões"/>
      <sheetName val="Bonif"/>
      <sheetName val="Sudoeste"/>
      <sheetName val="Genéricos"/>
      <sheetName val="Aminoácidos"/>
      <sheetName val="GVS_AgroSui_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S"/>
      <sheetName val="FLUXO"/>
      <sheetName val="LIB2"/>
      <sheetName val="LIB3"/>
      <sheetName val="LIB4"/>
      <sheetName val="LIB5"/>
      <sheetName val="LIB6"/>
      <sheetName val="LIB7"/>
      <sheetName val="LIB8"/>
      <sheetName val="LIB9"/>
      <sheetName val="LIB10"/>
      <sheetName val="LIB11"/>
      <sheetName val="LIB12"/>
      <sheetName val="LIB13"/>
      <sheetName val="LIB14"/>
      <sheetName val="LIB15"/>
      <sheetName val="LIB16"/>
      <sheetName val="LIB17"/>
      <sheetName val="LIB18"/>
      <sheetName val="LIB19"/>
      <sheetName val="LIB20"/>
      <sheetName val="LIB21"/>
      <sheetName val="LIB22"/>
      <sheetName val="LIB23"/>
      <sheetName val="LIB24"/>
      <sheetName val="LIB25"/>
      <sheetName val="LIB26"/>
      <sheetName val="LIB27"/>
      <sheetName val="LIB28"/>
      <sheetName val="LIB29"/>
      <sheetName val="LIB30"/>
      <sheetName val="Módulo1"/>
    </sheetNames>
    <sheetDataSet>
      <sheetData sheetId="0" refreshError="1">
        <row r="3">
          <cell r="A3">
            <v>34714</v>
          </cell>
          <cell r="B3">
            <v>34715</v>
          </cell>
        </row>
        <row r="4">
          <cell r="A4">
            <v>34745</v>
          </cell>
          <cell r="B4">
            <v>34745</v>
          </cell>
          <cell r="C4">
            <v>30</v>
          </cell>
          <cell r="D4">
            <v>30</v>
          </cell>
        </row>
        <row r="5">
          <cell r="A5">
            <v>34773</v>
          </cell>
          <cell r="B5">
            <v>34773</v>
          </cell>
          <cell r="C5">
            <v>28</v>
          </cell>
          <cell r="D5">
            <v>28</v>
          </cell>
        </row>
        <row r="6">
          <cell r="A6">
            <v>34804</v>
          </cell>
          <cell r="B6">
            <v>34806</v>
          </cell>
          <cell r="C6">
            <v>31</v>
          </cell>
          <cell r="D6">
            <v>33</v>
          </cell>
        </row>
        <row r="7">
          <cell r="A7">
            <v>34834</v>
          </cell>
          <cell r="B7">
            <v>34834</v>
          </cell>
          <cell r="C7">
            <v>30</v>
          </cell>
          <cell r="D7">
            <v>28</v>
          </cell>
        </row>
        <row r="8">
          <cell r="A8">
            <v>34865</v>
          </cell>
          <cell r="B8">
            <v>34866</v>
          </cell>
          <cell r="C8">
            <v>31</v>
          </cell>
          <cell r="D8">
            <v>32</v>
          </cell>
        </row>
        <row r="9">
          <cell r="A9">
            <v>34895</v>
          </cell>
          <cell r="B9">
            <v>34897</v>
          </cell>
          <cell r="C9">
            <v>30</v>
          </cell>
          <cell r="D9">
            <v>31</v>
          </cell>
        </row>
        <row r="10">
          <cell r="A10">
            <v>34926</v>
          </cell>
          <cell r="B10">
            <v>34926</v>
          </cell>
          <cell r="C10">
            <v>31</v>
          </cell>
          <cell r="D10">
            <v>29</v>
          </cell>
        </row>
        <row r="11">
          <cell r="A11">
            <v>34957</v>
          </cell>
          <cell r="B11">
            <v>34957</v>
          </cell>
          <cell r="C11">
            <v>31</v>
          </cell>
          <cell r="D11">
            <v>31</v>
          </cell>
        </row>
        <row r="12">
          <cell r="A12">
            <v>34987</v>
          </cell>
          <cell r="B12">
            <v>34988</v>
          </cell>
          <cell r="C12">
            <v>30</v>
          </cell>
          <cell r="D12">
            <v>31</v>
          </cell>
        </row>
        <row r="13">
          <cell r="A13">
            <v>35018</v>
          </cell>
          <cell r="B13">
            <v>35019</v>
          </cell>
          <cell r="C13">
            <v>31</v>
          </cell>
          <cell r="D13">
            <v>31</v>
          </cell>
        </row>
        <row r="14">
          <cell r="A14">
            <v>35048</v>
          </cell>
          <cell r="B14">
            <v>35048</v>
          </cell>
          <cell r="C14">
            <v>30</v>
          </cell>
          <cell r="D14">
            <v>29</v>
          </cell>
        </row>
        <row r="15">
          <cell r="A15">
            <v>35079</v>
          </cell>
          <cell r="B15">
            <v>35079</v>
          </cell>
          <cell r="C15">
            <v>31</v>
          </cell>
          <cell r="D15">
            <v>31</v>
          </cell>
        </row>
        <row r="16">
          <cell r="A16">
            <v>35110</v>
          </cell>
          <cell r="B16">
            <v>35110</v>
          </cell>
          <cell r="C16">
            <v>31</v>
          </cell>
          <cell r="D16">
            <v>31</v>
          </cell>
        </row>
        <row r="17">
          <cell r="A17">
            <v>35139</v>
          </cell>
          <cell r="B17">
            <v>35139</v>
          </cell>
          <cell r="C17">
            <v>29</v>
          </cell>
          <cell r="D17">
            <v>29</v>
          </cell>
        </row>
        <row r="18">
          <cell r="A18">
            <v>35170</v>
          </cell>
          <cell r="B18">
            <v>35170</v>
          </cell>
          <cell r="C18">
            <v>31</v>
          </cell>
          <cell r="D18">
            <v>31</v>
          </cell>
        </row>
        <row r="19">
          <cell r="A19">
            <v>35200</v>
          </cell>
          <cell r="B19">
            <v>35200</v>
          </cell>
          <cell r="C19">
            <v>30</v>
          </cell>
          <cell r="D19">
            <v>30</v>
          </cell>
        </row>
        <row r="20">
          <cell r="A20">
            <v>35231</v>
          </cell>
          <cell r="B20">
            <v>35233</v>
          </cell>
          <cell r="C20">
            <v>31</v>
          </cell>
          <cell r="D20">
            <v>33</v>
          </cell>
        </row>
        <row r="21">
          <cell r="A21">
            <v>35261</v>
          </cell>
          <cell r="B21">
            <v>35261</v>
          </cell>
          <cell r="C21">
            <v>30</v>
          </cell>
          <cell r="D21">
            <v>28</v>
          </cell>
        </row>
        <row r="22">
          <cell r="A22">
            <v>35292</v>
          </cell>
          <cell r="B22">
            <v>35292</v>
          </cell>
          <cell r="C22">
            <v>31</v>
          </cell>
          <cell r="D22">
            <v>31</v>
          </cell>
        </row>
        <row r="23">
          <cell r="A23">
            <v>35323</v>
          </cell>
          <cell r="B23">
            <v>35324</v>
          </cell>
          <cell r="C23">
            <v>31</v>
          </cell>
          <cell r="D23">
            <v>32</v>
          </cell>
        </row>
        <row r="24">
          <cell r="A24">
            <v>35353</v>
          </cell>
          <cell r="B24">
            <v>35353</v>
          </cell>
          <cell r="C24">
            <v>30</v>
          </cell>
          <cell r="D24">
            <v>29</v>
          </cell>
        </row>
        <row r="25">
          <cell r="A25">
            <v>35384</v>
          </cell>
          <cell r="B25">
            <v>35387</v>
          </cell>
          <cell r="C25">
            <v>31</v>
          </cell>
          <cell r="D25">
            <v>34</v>
          </cell>
        </row>
        <row r="26">
          <cell r="A26">
            <v>35414</v>
          </cell>
          <cell r="B26">
            <v>35415</v>
          </cell>
          <cell r="C26">
            <v>30</v>
          </cell>
          <cell r="D26">
            <v>28</v>
          </cell>
        </row>
        <row r="27">
          <cell r="A27">
            <v>35445</v>
          </cell>
          <cell r="B27">
            <v>35445</v>
          </cell>
          <cell r="C27">
            <v>31</v>
          </cell>
          <cell r="D27">
            <v>30</v>
          </cell>
        </row>
        <row r="28">
          <cell r="A28">
            <v>35476</v>
          </cell>
          <cell r="B28">
            <v>35478</v>
          </cell>
          <cell r="C28">
            <v>31</v>
          </cell>
          <cell r="D28">
            <v>33</v>
          </cell>
        </row>
        <row r="29">
          <cell r="A29">
            <v>35504</v>
          </cell>
          <cell r="B29">
            <v>35506</v>
          </cell>
          <cell r="C29">
            <v>28</v>
          </cell>
          <cell r="D29">
            <v>28</v>
          </cell>
        </row>
        <row r="30">
          <cell r="A30">
            <v>35535</v>
          </cell>
          <cell r="B30">
            <v>35535</v>
          </cell>
          <cell r="C30">
            <v>31</v>
          </cell>
          <cell r="D30">
            <v>29</v>
          </cell>
        </row>
        <row r="31">
          <cell r="A31">
            <v>35565</v>
          </cell>
          <cell r="B31">
            <v>35565</v>
          </cell>
          <cell r="C31">
            <v>30</v>
          </cell>
          <cell r="D31">
            <v>30</v>
          </cell>
        </row>
        <row r="32">
          <cell r="A32">
            <v>35596</v>
          </cell>
          <cell r="B32">
            <v>35597</v>
          </cell>
          <cell r="C32">
            <v>31</v>
          </cell>
          <cell r="D32">
            <v>32</v>
          </cell>
        </row>
        <row r="33">
          <cell r="A33">
            <v>35626</v>
          </cell>
          <cell r="B33">
            <v>35626</v>
          </cell>
          <cell r="C33">
            <v>30</v>
          </cell>
          <cell r="D33">
            <v>29</v>
          </cell>
        </row>
        <row r="34">
          <cell r="A34">
            <v>35657</v>
          </cell>
          <cell r="B34">
            <v>35657</v>
          </cell>
          <cell r="C34">
            <v>31</v>
          </cell>
          <cell r="D34">
            <v>31</v>
          </cell>
        </row>
        <row r="35">
          <cell r="A35">
            <v>35688</v>
          </cell>
          <cell r="B35">
            <v>35688</v>
          </cell>
          <cell r="C35">
            <v>31</v>
          </cell>
          <cell r="D35">
            <v>31</v>
          </cell>
        </row>
        <row r="36">
          <cell r="A36">
            <v>35718</v>
          </cell>
          <cell r="B36">
            <v>35718</v>
          </cell>
          <cell r="C36">
            <v>30</v>
          </cell>
          <cell r="D36">
            <v>30</v>
          </cell>
        </row>
        <row r="37">
          <cell r="A37">
            <v>35749</v>
          </cell>
          <cell r="B37">
            <v>35751</v>
          </cell>
          <cell r="C37">
            <v>31</v>
          </cell>
          <cell r="D37">
            <v>33</v>
          </cell>
        </row>
        <row r="38">
          <cell r="A38">
            <v>35779</v>
          </cell>
          <cell r="B38">
            <v>35779</v>
          </cell>
          <cell r="C38">
            <v>30</v>
          </cell>
          <cell r="D38">
            <v>28</v>
          </cell>
        </row>
        <row r="39">
          <cell r="A39">
            <v>35810</v>
          </cell>
          <cell r="B39">
            <v>35810</v>
          </cell>
          <cell r="C39">
            <v>31</v>
          </cell>
          <cell r="D39">
            <v>31</v>
          </cell>
        </row>
        <row r="40">
          <cell r="A40">
            <v>35841</v>
          </cell>
          <cell r="B40">
            <v>35842</v>
          </cell>
          <cell r="C40">
            <v>31</v>
          </cell>
          <cell r="D40">
            <v>32</v>
          </cell>
        </row>
        <row r="41">
          <cell r="A41">
            <v>35869</v>
          </cell>
          <cell r="B41">
            <v>35870</v>
          </cell>
          <cell r="C41">
            <v>28</v>
          </cell>
          <cell r="D41">
            <v>28</v>
          </cell>
        </row>
        <row r="42">
          <cell r="A42">
            <v>35900</v>
          </cell>
          <cell r="B42">
            <v>35900</v>
          </cell>
          <cell r="C42">
            <v>31</v>
          </cell>
          <cell r="D42">
            <v>30</v>
          </cell>
        </row>
        <row r="43">
          <cell r="A43">
            <v>35930</v>
          </cell>
          <cell r="B43">
            <v>35930</v>
          </cell>
          <cell r="C43">
            <v>30</v>
          </cell>
          <cell r="D43">
            <v>30</v>
          </cell>
        </row>
        <row r="44">
          <cell r="A44">
            <v>35961</v>
          </cell>
          <cell r="B44">
            <v>35961</v>
          </cell>
          <cell r="C44">
            <v>31</v>
          </cell>
          <cell r="D44">
            <v>31</v>
          </cell>
        </row>
        <row r="45">
          <cell r="A45">
            <v>35991</v>
          </cell>
          <cell r="B45">
            <v>35991</v>
          </cell>
          <cell r="C45">
            <v>30</v>
          </cell>
          <cell r="D45">
            <v>30</v>
          </cell>
        </row>
        <row r="46">
          <cell r="A46">
            <v>36022</v>
          </cell>
          <cell r="B46">
            <v>36024</v>
          </cell>
          <cell r="C46">
            <v>31</v>
          </cell>
          <cell r="D46">
            <v>33</v>
          </cell>
        </row>
        <row r="47">
          <cell r="A47">
            <v>36053</v>
          </cell>
          <cell r="B47">
            <v>36053</v>
          </cell>
          <cell r="C47">
            <v>31</v>
          </cell>
          <cell r="D47">
            <v>29</v>
          </cell>
        </row>
        <row r="48">
          <cell r="A48">
            <v>36083</v>
          </cell>
          <cell r="B48">
            <v>36083</v>
          </cell>
          <cell r="C48">
            <v>30</v>
          </cell>
          <cell r="D48">
            <v>30</v>
          </cell>
        </row>
        <row r="49">
          <cell r="A49">
            <v>36114</v>
          </cell>
          <cell r="B49">
            <v>36115</v>
          </cell>
          <cell r="C49">
            <v>31</v>
          </cell>
          <cell r="D49">
            <v>32</v>
          </cell>
        </row>
        <row r="50">
          <cell r="A50">
            <v>36144</v>
          </cell>
          <cell r="B50">
            <v>36144</v>
          </cell>
          <cell r="C50">
            <v>30</v>
          </cell>
          <cell r="D50">
            <v>29</v>
          </cell>
        </row>
        <row r="51">
          <cell r="A51">
            <v>36175</v>
          </cell>
          <cell r="B51">
            <v>36175</v>
          </cell>
          <cell r="C51">
            <v>31</v>
          </cell>
          <cell r="D51">
            <v>31</v>
          </cell>
        </row>
        <row r="52">
          <cell r="A52">
            <v>36206</v>
          </cell>
          <cell r="B52">
            <v>36208</v>
          </cell>
          <cell r="C52">
            <v>31</v>
          </cell>
          <cell r="D52">
            <v>33</v>
          </cell>
        </row>
        <row r="53">
          <cell r="A53">
            <v>36234</v>
          </cell>
          <cell r="B53">
            <v>36234</v>
          </cell>
          <cell r="C53">
            <v>28</v>
          </cell>
          <cell r="D53">
            <v>26</v>
          </cell>
        </row>
        <row r="54">
          <cell r="A54">
            <v>36265</v>
          </cell>
          <cell r="B54">
            <v>36265</v>
          </cell>
          <cell r="C54">
            <v>31</v>
          </cell>
          <cell r="D54">
            <v>31</v>
          </cell>
        </row>
        <row r="55">
          <cell r="A55">
            <v>36295</v>
          </cell>
          <cell r="B55">
            <v>36297</v>
          </cell>
          <cell r="C55">
            <v>30</v>
          </cell>
          <cell r="D55">
            <v>32</v>
          </cell>
        </row>
        <row r="56">
          <cell r="A56">
            <v>36326</v>
          </cell>
          <cell r="B56">
            <v>36326</v>
          </cell>
          <cell r="C56">
            <v>31</v>
          </cell>
          <cell r="D56">
            <v>29</v>
          </cell>
        </row>
        <row r="57">
          <cell r="A57">
            <v>36356</v>
          </cell>
          <cell r="B57">
            <v>36356</v>
          </cell>
          <cell r="C57">
            <v>30</v>
          </cell>
          <cell r="D57">
            <v>30</v>
          </cell>
        </row>
        <row r="58">
          <cell r="A58">
            <v>36387</v>
          </cell>
          <cell r="B58">
            <v>36388</v>
          </cell>
          <cell r="C58">
            <v>31</v>
          </cell>
          <cell r="D58">
            <v>32</v>
          </cell>
        </row>
        <row r="59">
          <cell r="A59">
            <v>36418</v>
          </cell>
          <cell r="B59">
            <v>36418</v>
          </cell>
          <cell r="C59">
            <v>31</v>
          </cell>
          <cell r="D59">
            <v>30</v>
          </cell>
        </row>
        <row r="60">
          <cell r="A60">
            <v>36448</v>
          </cell>
          <cell r="B60">
            <v>36448</v>
          </cell>
          <cell r="C60">
            <v>30</v>
          </cell>
          <cell r="D60">
            <v>30</v>
          </cell>
        </row>
        <row r="61">
          <cell r="A61">
            <v>36479</v>
          </cell>
          <cell r="B61">
            <v>36480</v>
          </cell>
          <cell r="C61">
            <v>31</v>
          </cell>
          <cell r="D61">
            <v>32</v>
          </cell>
        </row>
        <row r="62">
          <cell r="A62">
            <v>36509</v>
          </cell>
          <cell r="B62">
            <v>36509</v>
          </cell>
          <cell r="C62">
            <v>30</v>
          </cell>
          <cell r="D62">
            <v>29</v>
          </cell>
        </row>
        <row r="63">
          <cell r="A63">
            <v>36540</v>
          </cell>
          <cell r="B63">
            <v>36542</v>
          </cell>
          <cell r="C63">
            <v>31</v>
          </cell>
          <cell r="D63">
            <v>33</v>
          </cell>
        </row>
        <row r="64">
          <cell r="A64">
            <v>36571</v>
          </cell>
          <cell r="B64">
            <v>36571</v>
          </cell>
          <cell r="C64">
            <v>31</v>
          </cell>
          <cell r="D64">
            <v>29</v>
          </cell>
        </row>
        <row r="65">
          <cell r="A65">
            <v>36600</v>
          </cell>
          <cell r="B65">
            <v>36600</v>
          </cell>
          <cell r="C65">
            <v>29</v>
          </cell>
          <cell r="D65">
            <v>29</v>
          </cell>
        </row>
        <row r="66">
          <cell r="A66">
            <v>36631</v>
          </cell>
          <cell r="B66">
            <v>36633</v>
          </cell>
          <cell r="C66">
            <v>31</v>
          </cell>
          <cell r="D66">
            <v>33</v>
          </cell>
        </row>
        <row r="67">
          <cell r="A67">
            <v>36661</v>
          </cell>
          <cell r="B67">
            <v>36661</v>
          </cell>
          <cell r="C67">
            <v>30</v>
          </cell>
          <cell r="D67">
            <v>28</v>
          </cell>
        </row>
        <row r="68">
          <cell r="A68">
            <v>36692</v>
          </cell>
          <cell r="B68">
            <v>36692</v>
          </cell>
          <cell r="C68">
            <v>31</v>
          </cell>
          <cell r="D68">
            <v>31</v>
          </cell>
        </row>
        <row r="69">
          <cell r="A69">
            <v>36722</v>
          </cell>
          <cell r="B69">
            <v>36724</v>
          </cell>
          <cell r="C69">
            <v>30</v>
          </cell>
          <cell r="D69">
            <v>32</v>
          </cell>
        </row>
        <row r="70">
          <cell r="A70">
            <v>36753</v>
          </cell>
          <cell r="B70">
            <v>36753</v>
          </cell>
          <cell r="C70">
            <v>31</v>
          </cell>
          <cell r="D70">
            <v>29</v>
          </cell>
        </row>
        <row r="71">
          <cell r="A71">
            <v>36784</v>
          </cell>
          <cell r="B71">
            <v>36784</v>
          </cell>
          <cell r="C71">
            <v>31</v>
          </cell>
          <cell r="D71">
            <v>31</v>
          </cell>
        </row>
        <row r="72">
          <cell r="A72">
            <v>36814</v>
          </cell>
          <cell r="B72">
            <v>36815</v>
          </cell>
          <cell r="C72">
            <v>30</v>
          </cell>
          <cell r="D72">
            <v>31</v>
          </cell>
        </row>
        <row r="73">
          <cell r="A73">
            <v>36845</v>
          </cell>
          <cell r="B73">
            <v>36846</v>
          </cell>
          <cell r="C73">
            <v>31</v>
          </cell>
          <cell r="D73">
            <v>31</v>
          </cell>
        </row>
        <row r="74">
          <cell r="A74">
            <v>36875</v>
          </cell>
          <cell r="B74">
            <v>36875</v>
          </cell>
          <cell r="C74">
            <v>30</v>
          </cell>
          <cell r="D74">
            <v>29</v>
          </cell>
        </row>
        <row r="75">
          <cell r="A75">
            <v>36906</v>
          </cell>
          <cell r="B75">
            <v>36906</v>
          </cell>
          <cell r="C75">
            <v>31</v>
          </cell>
          <cell r="D75">
            <v>31</v>
          </cell>
        </row>
        <row r="76">
          <cell r="A76">
            <v>36937</v>
          </cell>
          <cell r="B76">
            <v>36937</v>
          </cell>
          <cell r="C76">
            <v>31</v>
          </cell>
          <cell r="D76">
            <v>31</v>
          </cell>
        </row>
        <row r="77">
          <cell r="A77">
            <v>36965</v>
          </cell>
          <cell r="B77">
            <v>36965</v>
          </cell>
          <cell r="C77">
            <v>28</v>
          </cell>
          <cell r="D77">
            <v>28</v>
          </cell>
        </row>
        <row r="78">
          <cell r="A78">
            <v>36996</v>
          </cell>
          <cell r="B78">
            <v>36997</v>
          </cell>
          <cell r="C78">
            <v>31</v>
          </cell>
          <cell r="D78">
            <v>32</v>
          </cell>
        </row>
        <row r="79">
          <cell r="A79">
            <v>37026</v>
          </cell>
          <cell r="B79">
            <v>37026</v>
          </cell>
          <cell r="C79">
            <v>30</v>
          </cell>
          <cell r="D79">
            <v>29</v>
          </cell>
        </row>
        <row r="80">
          <cell r="A80">
            <v>37057</v>
          </cell>
          <cell r="B80">
            <v>37057</v>
          </cell>
          <cell r="C80">
            <v>31</v>
          </cell>
          <cell r="D80">
            <v>31</v>
          </cell>
        </row>
        <row r="81">
          <cell r="A81">
            <v>37087</v>
          </cell>
          <cell r="B81">
            <v>37088</v>
          </cell>
          <cell r="C81">
            <v>30</v>
          </cell>
          <cell r="D81">
            <v>31</v>
          </cell>
        </row>
        <row r="82">
          <cell r="A82">
            <v>37118</v>
          </cell>
          <cell r="B82">
            <v>37118</v>
          </cell>
          <cell r="C82">
            <v>31</v>
          </cell>
          <cell r="D82">
            <v>30</v>
          </cell>
        </row>
        <row r="83">
          <cell r="A83">
            <v>37149</v>
          </cell>
          <cell r="B83">
            <v>37151</v>
          </cell>
          <cell r="C83">
            <v>31</v>
          </cell>
          <cell r="D83">
            <v>33</v>
          </cell>
        </row>
        <row r="84">
          <cell r="A84">
            <v>37179</v>
          </cell>
          <cell r="B84">
            <v>37179</v>
          </cell>
          <cell r="C84">
            <v>30</v>
          </cell>
          <cell r="D84">
            <v>28</v>
          </cell>
        </row>
        <row r="85">
          <cell r="A85">
            <v>37210</v>
          </cell>
          <cell r="B85">
            <v>37211</v>
          </cell>
          <cell r="C85">
            <v>31</v>
          </cell>
          <cell r="D85">
            <v>32</v>
          </cell>
        </row>
        <row r="86">
          <cell r="A86">
            <v>37240</v>
          </cell>
          <cell r="B86">
            <v>37242</v>
          </cell>
          <cell r="C86">
            <v>30</v>
          </cell>
          <cell r="D86">
            <v>31</v>
          </cell>
        </row>
        <row r="87">
          <cell r="A87">
            <v>37271</v>
          </cell>
          <cell r="B87">
            <v>37271</v>
          </cell>
          <cell r="C87">
            <v>31</v>
          </cell>
          <cell r="D87">
            <v>29</v>
          </cell>
        </row>
        <row r="88">
          <cell r="A88">
            <v>37302</v>
          </cell>
          <cell r="B88">
            <v>37302</v>
          </cell>
          <cell r="C88">
            <v>31</v>
          </cell>
          <cell r="D88">
            <v>31</v>
          </cell>
        </row>
        <row r="89">
          <cell r="A89">
            <v>37330</v>
          </cell>
          <cell r="B89">
            <v>37330</v>
          </cell>
          <cell r="C89">
            <v>28</v>
          </cell>
          <cell r="D89">
            <v>28</v>
          </cell>
        </row>
        <row r="90">
          <cell r="A90">
            <v>37361</v>
          </cell>
          <cell r="B90">
            <v>37361</v>
          </cell>
          <cell r="C90">
            <v>31</v>
          </cell>
          <cell r="D90">
            <v>31</v>
          </cell>
        </row>
        <row r="91">
          <cell r="A91">
            <v>37391</v>
          </cell>
          <cell r="B91">
            <v>37391</v>
          </cell>
          <cell r="C91">
            <v>30</v>
          </cell>
          <cell r="D91">
            <v>30</v>
          </cell>
        </row>
        <row r="92">
          <cell r="A92">
            <v>37422</v>
          </cell>
          <cell r="B92">
            <v>37424</v>
          </cell>
          <cell r="C92">
            <v>31</v>
          </cell>
          <cell r="D92">
            <v>33</v>
          </cell>
        </row>
        <row r="93">
          <cell r="A93">
            <v>37452</v>
          </cell>
          <cell r="B93">
            <v>37452</v>
          </cell>
          <cell r="C93">
            <v>30</v>
          </cell>
          <cell r="D93">
            <v>28</v>
          </cell>
        </row>
        <row r="94">
          <cell r="A94">
            <v>37483</v>
          </cell>
          <cell r="B94">
            <v>37483</v>
          </cell>
          <cell r="C94">
            <v>31</v>
          </cell>
          <cell r="D94">
            <v>31</v>
          </cell>
        </row>
        <row r="95">
          <cell r="A95">
            <v>37514</v>
          </cell>
          <cell r="B95">
            <v>37515</v>
          </cell>
          <cell r="C95">
            <v>31</v>
          </cell>
          <cell r="D95">
            <v>32</v>
          </cell>
        </row>
        <row r="96">
          <cell r="A96">
            <v>37544</v>
          </cell>
          <cell r="B96">
            <v>37544</v>
          </cell>
          <cell r="C96">
            <v>30</v>
          </cell>
          <cell r="D96">
            <v>29</v>
          </cell>
        </row>
        <row r="97">
          <cell r="A97">
            <v>37575</v>
          </cell>
          <cell r="B97">
            <v>37578</v>
          </cell>
          <cell r="C97">
            <v>31</v>
          </cell>
          <cell r="D97">
            <v>34</v>
          </cell>
        </row>
        <row r="98">
          <cell r="A98">
            <v>37605</v>
          </cell>
          <cell r="B98">
            <v>37606</v>
          </cell>
          <cell r="C98">
            <v>30</v>
          </cell>
          <cell r="D98">
            <v>28</v>
          </cell>
        </row>
        <row r="99">
          <cell r="A99">
            <v>37636</v>
          </cell>
          <cell r="B99">
            <v>37636</v>
          </cell>
          <cell r="C99">
            <v>31</v>
          </cell>
          <cell r="D99">
            <v>30</v>
          </cell>
        </row>
        <row r="100">
          <cell r="A100">
            <v>37667</v>
          </cell>
          <cell r="B100">
            <v>37669</v>
          </cell>
          <cell r="C100">
            <v>31</v>
          </cell>
          <cell r="D100">
            <v>33</v>
          </cell>
        </row>
        <row r="101">
          <cell r="A101">
            <v>37695</v>
          </cell>
          <cell r="B101">
            <v>37697</v>
          </cell>
          <cell r="C101">
            <v>28</v>
          </cell>
          <cell r="D101">
            <v>28</v>
          </cell>
        </row>
        <row r="102">
          <cell r="A102">
            <v>37726</v>
          </cell>
          <cell r="B102">
            <v>37726</v>
          </cell>
          <cell r="C102">
            <v>31</v>
          </cell>
          <cell r="D102">
            <v>29</v>
          </cell>
        </row>
        <row r="103">
          <cell r="A103">
            <v>37756</v>
          </cell>
          <cell r="B103">
            <v>37756</v>
          </cell>
          <cell r="C103">
            <v>30</v>
          </cell>
          <cell r="D103">
            <v>30</v>
          </cell>
        </row>
        <row r="104">
          <cell r="A104">
            <v>37787</v>
          </cell>
          <cell r="B104">
            <v>37788</v>
          </cell>
          <cell r="C104">
            <v>31</v>
          </cell>
          <cell r="D104">
            <v>32</v>
          </cell>
        </row>
        <row r="105">
          <cell r="A105">
            <v>37817</v>
          </cell>
          <cell r="B105">
            <v>37817</v>
          </cell>
          <cell r="C105">
            <v>30</v>
          </cell>
          <cell r="D105">
            <v>29</v>
          </cell>
        </row>
        <row r="106">
          <cell r="A106">
            <v>37848</v>
          </cell>
          <cell r="B106">
            <v>37848</v>
          </cell>
          <cell r="C106">
            <v>31</v>
          </cell>
          <cell r="D106">
            <v>31</v>
          </cell>
        </row>
        <row r="107">
          <cell r="A107">
            <v>37879</v>
          </cell>
          <cell r="B107">
            <v>37879</v>
          </cell>
          <cell r="C107">
            <v>31</v>
          </cell>
          <cell r="D107">
            <v>31</v>
          </cell>
        </row>
        <row r="108">
          <cell r="A108">
            <v>37909</v>
          </cell>
          <cell r="B108">
            <v>37909</v>
          </cell>
          <cell r="C108">
            <v>30</v>
          </cell>
          <cell r="D108">
            <v>30</v>
          </cell>
        </row>
        <row r="109">
          <cell r="A109">
            <v>37940</v>
          </cell>
          <cell r="B109">
            <v>37942</v>
          </cell>
          <cell r="C109">
            <v>31</v>
          </cell>
          <cell r="D109">
            <v>33</v>
          </cell>
        </row>
        <row r="110">
          <cell r="A110">
            <v>37970</v>
          </cell>
          <cell r="B110">
            <v>37970</v>
          </cell>
          <cell r="C110">
            <v>30</v>
          </cell>
          <cell r="D110">
            <v>28</v>
          </cell>
        </row>
        <row r="111">
          <cell r="A111">
            <v>38001</v>
          </cell>
          <cell r="B111">
            <v>38001</v>
          </cell>
          <cell r="C111">
            <v>31</v>
          </cell>
          <cell r="D111">
            <v>31</v>
          </cell>
        </row>
        <row r="112">
          <cell r="A112">
            <v>38032</v>
          </cell>
          <cell r="B112">
            <v>38033</v>
          </cell>
          <cell r="C112">
            <v>31</v>
          </cell>
          <cell r="D112">
            <v>32</v>
          </cell>
        </row>
        <row r="113">
          <cell r="A113">
            <v>38061</v>
          </cell>
          <cell r="B113">
            <v>38061</v>
          </cell>
          <cell r="C113">
            <v>29</v>
          </cell>
          <cell r="D113">
            <v>28</v>
          </cell>
        </row>
        <row r="114">
          <cell r="A114">
            <v>38092</v>
          </cell>
          <cell r="B114">
            <v>38092</v>
          </cell>
          <cell r="C114">
            <v>31</v>
          </cell>
          <cell r="D114">
            <v>31</v>
          </cell>
        </row>
        <row r="115">
          <cell r="A115">
            <v>38122</v>
          </cell>
          <cell r="B115">
            <v>38124</v>
          </cell>
          <cell r="C115">
            <v>30</v>
          </cell>
          <cell r="D115">
            <v>32</v>
          </cell>
        </row>
        <row r="116">
          <cell r="A116">
            <v>38153</v>
          </cell>
          <cell r="B116">
            <v>38153</v>
          </cell>
          <cell r="C116">
            <v>31</v>
          </cell>
          <cell r="D116">
            <v>29</v>
          </cell>
        </row>
        <row r="117">
          <cell r="A117">
            <v>38183</v>
          </cell>
          <cell r="B117">
            <v>38183</v>
          </cell>
          <cell r="C117">
            <v>30</v>
          </cell>
          <cell r="D117">
            <v>30</v>
          </cell>
        </row>
        <row r="118">
          <cell r="A118">
            <v>38214</v>
          </cell>
          <cell r="B118">
            <v>38215</v>
          </cell>
          <cell r="C118">
            <v>31</v>
          </cell>
          <cell r="D118">
            <v>32</v>
          </cell>
        </row>
        <row r="119">
          <cell r="A119">
            <v>38245</v>
          </cell>
          <cell r="B119">
            <v>38245</v>
          </cell>
          <cell r="C119">
            <v>31</v>
          </cell>
          <cell r="D119">
            <v>30</v>
          </cell>
        </row>
        <row r="120">
          <cell r="A120">
            <v>38275</v>
          </cell>
          <cell r="B120">
            <v>38275</v>
          </cell>
          <cell r="C120">
            <v>30</v>
          </cell>
          <cell r="D120">
            <v>30</v>
          </cell>
        </row>
        <row r="121">
          <cell r="A121">
            <v>38306</v>
          </cell>
          <cell r="B121">
            <v>38307</v>
          </cell>
          <cell r="C121">
            <v>31</v>
          </cell>
          <cell r="D121">
            <v>32</v>
          </cell>
        </row>
        <row r="122">
          <cell r="A122">
            <v>38336</v>
          </cell>
          <cell r="B122">
            <v>38336</v>
          </cell>
          <cell r="C122">
            <v>30</v>
          </cell>
          <cell r="D122">
            <v>29</v>
          </cell>
        </row>
        <row r="123">
          <cell r="A123">
            <v>38367</v>
          </cell>
          <cell r="B123">
            <v>38369</v>
          </cell>
          <cell r="C123">
            <v>31</v>
          </cell>
          <cell r="D123">
            <v>33</v>
          </cell>
        </row>
        <row r="124">
          <cell r="A124">
            <v>38398</v>
          </cell>
          <cell r="B124">
            <v>38398</v>
          </cell>
          <cell r="C124">
            <v>31</v>
          </cell>
          <cell r="D124">
            <v>29</v>
          </cell>
        </row>
        <row r="125">
          <cell r="A125">
            <v>38426</v>
          </cell>
          <cell r="B125">
            <v>38426</v>
          </cell>
          <cell r="C125">
            <v>28</v>
          </cell>
          <cell r="D125">
            <v>28</v>
          </cell>
        </row>
        <row r="126">
          <cell r="A126">
            <v>38457</v>
          </cell>
          <cell r="B126">
            <v>38457</v>
          </cell>
          <cell r="C126">
            <v>31</v>
          </cell>
          <cell r="D126">
            <v>31</v>
          </cell>
        </row>
        <row r="127">
          <cell r="A127">
            <v>38487</v>
          </cell>
          <cell r="B127">
            <v>38488</v>
          </cell>
          <cell r="C127">
            <v>30</v>
          </cell>
          <cell r="D127">
            <v>31</v>
          </cell>
        </row>
        <row r="128">
          <cell r="A128">
            <v>38518</v>
          </cell>
          <cell r="B128">
            <v>38518</v>
          </cell>
          <cell r="C128">
            <v>31</v>
          </cell>
          <cell r="D128">
            <v>30</v>
          </cell>
        </row>
        <row r="129">
          <cell r="A129">
            <v>38548</v>
          </cell>
          <cell r="B129">
            <v>38548</v>
          </cell>
          <cell r="C129">
            <v>30</v>
          </cell>
          <cell r="D129">
            <v>30</v>
          </cell>
        </row>
        <row r="130">
          <cell r="A130">
            <v>38579</v>
          </cell>
          <cell r="B130">
            <v>38579</v>
          </cell>
          <cell r="C130">
            <v>31</v>
          </cell>
          <cell r="D130">
            <v>31</v>
          </cell>
        </row>
        <row r="131">
          <cell r="A131">
            <v>38610</v>
          </cell>
          <cell r="B131">
            <v>38610</v>
          </cell>
          <cell r="C131">
            <v>31</v>
          </cell>
          <cell r="D131">
            <v>31</v>
          </cell>
        </row>
        <row r="132">
          <cell r="A132">
            <v>38640</v>
          </cell>
          <cell r="B132">
            <v>38642</v>
          </cell>
          <cell r="C132">
            <v>30</v>
          </cell>
          <cell r="D132">
            <v>32</v>
          </cell>
        </row>
        <row r="133">
          <cell r="A133">
            <v>38671</v>
          </cell>
          <cell r="B133">
            <v>38672</v>
          </cell>
          <cell r="C133">
            <v>31</v>
          </cell>
          <cell r="D133">
            <v>30</v>
          </cell>
        </row>
        <row r="134">
          <cell r="A134">
            <v>38701</v>
          </cell>
          <cell r="B134">
            <v>38701</v>
          </cell>
          <cell r="C134">
            <v>30</v>
          </cell>
          <cell r="D134">
            <v>29</v>
          </cell>
        </row>
        <row r="135">
          <cell r="A135">
            <v>38732</v>
          </cell>
          <cell r="B135">
            <v>38733</v>
          </cell>
          <cell r="C135">
            <v>31</v>
          </cell>
          <cell r="D135">
            <v>32</v>
          </cell>
        </row>
        <row r="136">
          <cell r="A136">
            <v>38763</v>
          </cell>
          <cell r="B136">
            <v>38763</v>
          </cell>
          <cell r="C136">
            <v>31</v>
          </cell>
          <cell r="D136">
            <v>30</v>
          </cell>
        </row>
        <row r="137">
          <cell r="A137">
            <v>38791</v>
          </cell>
          <cell r="B137">
            <v>38791</v>
          </cell>
          <cell r="C137">
            <v>28</v>
          </cell>
          <cell r="D137">
            <v>28</v>
          </cell>
        </row>
        <row r="138">
          <cell r="A138">
            <v>38822</v>
          </cell>
          <cell r="B138">
            <v>38824</v>
          </cell>
          <cell r="C138">
            <v>31</v>
          </cell>
          <cell r="D138">
            <v>33</v>
          </cell>
        </row>
        <row r="139">
          <cell r="A139">
            <v>38852</v>
          </cell>
          <cell r="B139">
            <v>38852</v>
          </cell>
          <cell r="C139">
            <v>30</v>
          </cell>
          <cell r="D139">
            <v>28</v>
          </cell>
        </row>
        <row r="140">
          <cell r="A140">
            <v>38883</v>
          </cell>
          <cell r="B140">
            <v>38884</v>
          </cell>
          <cell r="C140">
            <v>31</v>
          </cell>
          <cell r="D140">
            <v>32</v>
          </cell>
        </row>
        <row r="141">
          <cell r="A141">
            <v>38913</v>
          </cell>
          <cell r="B141">
            <v>38915</v>
          </cell>
          <cell r="C141">
            <v>30</v>
          </cell>
          <cell r="D141">
            <v>31</v>
          </cell>
        </row>
        <row r="142">
          <cell r="A142">
            <v>38944</v>
          </cell>
          <cell r="B142">
            <v>38944</v>
          </cell>
          <cell r="C142">
            <v>31</v>
          </cell>
          <cell r="D142">
            <v>29</v>
          </cell>
        </row>
        <row r="143">
          <cell r="A143">
            <v>38975</v>
          </cell>
          <cell r="B143">
            <v>38975</v>
          </cell>
          <cell r="C143">
            <v>31</v>
          </cell>
          <cell r="D143">
            <v>31</v>
          </cell>
        </row>
        <row r="144">
          <cell r="A144">
            <v>39005</v>
          </cell>
          <cell r="B144">
            <v>39006</v>
          </cell>
          <cell r="C144">
            <v>30</v>
          </cell>
          <cell r="D144">
            <v>31</v>
          </cell>
        </row>
        <row r="145">
          <cell r="A145">
            <v>39036</v>
          </cell>
          <cell r="B145">
            <v>39037</v>
          </cell>
          <cell r="C145">
            <v>31</v>
          </cell>
          <cell r="D145">
            <v>31</v>
          </cell>
        </row>
        <row r="146">
          <cell r="A146">
            <v>39066</v>
          </cell>
          <cell r="B146">
            <v>39066</v>
          </cell>
          <cell r="C146">
            <v>30</v>
          </cell>
          <cell r="D146">
            <v>29</v>
          </cell>
        </row>
        <row r="147">
          <cell r="A147">
            <v>39097</v>
          </cell>
          <cell r="B147">
            <v>39097</v>
          </cell>
          <cell r="C147">
            <v>31</v>
          </cell>
          <cell r="D147">
            <v>31</v>
          </cell>
        </row>
        <row r="148">
          <cell r="A148">
            <v>39128</v>
          </cell>
          <cell r="B148">
            <v>39128</v>
          </cell>
          <cell r="C148">
            <v>31</v>
          </cell>
          <cell r="D148">
            <v>31</v>
          </cell>
        </row>
        <row r="149">
          <cell r="A149">
            <v>39156</v>
          </cell>
          <cell r="B149">
            <v>39156</v>
          </cell>
          <cell r="C149">
            <v>28</v>
          </cell>
          <cell r="D149">
            <v>28</v>
          </cell>
        </row>
        <row r="150">
          <cell r="A150">
            <v>39187</v>
          </cell>
          <cell r="B150">
            <v>39188</v>
          </cell>
          <cell r="C150">
            <v>31</v>
          </cell>
          <cell r="D150">
            <v>32</v>
          </cell>
        </row>
        <row r="151">
          <cell r="A151">
            <v>39217</v>
          </cell>
          <cell r="B151">
            <v>39217</v>
          </cell>
          <cell r="C151">
            <v>30</v>
          </cell>
          <cell r="D151">
            <v>29</v>
          </cell>
        </row>
        <row r="152">
          <cell r="A152">
            <v>39248</v>
          </cell>
          <cell r="B152">
            <v>39248</v>
          </cell>
          <cell r="C152">
            <v>31</v>
          </cell>
          <cell r="D152">
            <v>31</v>
          </cell>
        </row>
        <row r="153">
          <cell r="A153">
            <v>39278</v>
          </cell>
          <cell r="B153">
            <v>39279</v>
          </cell>
          <cell r="C153">
            <v>30</v>
          </cell>
          <cell r="D153">
            <v>31</v>
          </cell>
        </row>
        <row r="154">
          <cell r="A154">
            <v>39309</v>
          </cell>
          <cell r="B154">
            <v>39309</v>
          </cell>
          <cell r="C154">
            <v>31</v>
          </cell>
          <cell r="D154">
            <v>30</v>
          </cell>
        </row>
        <row r="155">
          <cell r="A155">
            <v>39340</v>
          </cell>
          <cell r="B155">
            <v>39342</v>
          </cell>
          <cell r="C155">
            <v>31</v>
          </cell>
          <cell r="D155">
            <v>33</v>
          </cell>
        </row>
        <row r="156">
          <cell r="A156">
            <v>39370</v>
          </cell>
          <cell r="B156">
            <v>39370</v>
          </cell>
          <cell r="C156">
            <v>30</v>
          </cell>
          <cell r="D156">
            <v>28</v>
          </cell>
        </row>
        <row r="157">
          <cell r="A157">
            <v>39401</v>
          </cell>
          <cell r="B157">
            <v>39402</v>
          </cell>
          <cell r="C157">
            <v>31</v>
          </cell>
          <cell r="D157">
            <v>32</v>
          </cell>
        </row>
        <row r="158">
          <cell r="A158">
            <v>39431</v>
          </cell>
          <cell r="B158">
            <v>39433</v>
          </cell>
          <cell r="C158">
            <v>30</v>
          </cell>
          <cell r="D158">
            <v>31</v>
          </cell>
        </row>
        <row r="159">
          <cell r="A159">
            <v>39462</v>
          </cell>
          <cell r="B159">
            <v>39462</v>
          </cell>
          <cell r="C159">
            <v>31</v>
          </cell>
          <cell r="D159">
            <v>29</v>
          </cell>
        </row>
        <row r="160">
          <cell r="A160">
            <v>39493</v>
          </cell>
          <cell r="B160">
            <v>39493</v>
          </cell>
          <cell r="C160">
            <v>31</v>
          </cell>
          <cell r="D160">
            <v>31</v>
          </cell>
        </row>
        <row r="161">
          <cell r="A161">
            <v>39522</v>
          </cell>
          <cell r="B161">
            <v>39524</v>
          </cell>
          <cell r="C161">
            <v>29</v>
          </cell>
          <cell r="D161">
            <v>31</v>
          </cell>
        </row>
        <row r="162">
          <cell r="A162">
            <v>39553</v>
          </cell>
          <cell r="B162">
            <v>39553</v>
          </cell>
          <cell r="C162">
            <v>31</v>
          </cell>
          <cell r="D162">
            <v>29</v>
          </cell>
        </row>
        <row r="163">
          <cell r="A163">
            <v>39583</v>
          </cell>
          <cell r="B163">
            <v>39583</v>
          </cell>
          <cell r="C163">
            <v>30</v>
          </cell>
          <cell r="D163">
            <v>30</v>
          </cell>
        </row>
        <row r="164">
          <cell r="A164">
            <v>39614</v>
          </cell>
          <cell r="B164">
            <v>39615</v>
          </cell>
          <cell r="C164">
            <v>31</v>
          </cell>
          <cell r="D164">
            <v>32</v>
          </cell>
        </row>
        <row r="165">
          <cell r="A165">
            <v>39644</v>
          </cell>
          <cell r="B165">
            <v>39644</v>
          </cell>
          <cell r="C165">
            <v>30</v>
          </cell>
          <cell r="D165">
            <v>29</v>
          </cell>
        </row>
        <row r="166">
          <cell r="A166">
            <v>39675</v>
          </cell>
          <cell r="B166">
            <v>39675</v>
          </cell>
          <cell r="C166">
            <v>31</v>
          </cell>
          <cell r="D166">
            <v>31</v>
          </cell>
        </row>
        <row r="167">
          <cell r="A167">
            <v>39706</v>
          </cell>
          <cell r="B167">
            <v>39706</v>
          </cell>
          <cell r="C167">
            <v>31</v>
          </cell>
          <cell r="D167">
            <v>31</v>
          </cell>
        </row>
        <row r="168">
          <cell r="A168">
            <v>39736</v>
          </cell>
          <cell r="B168">
            <v>39736</v>
          </cell>
          <cell r="C168">
            <v>30</v>
          </cell>
          <cell r="D168">
            <v>30</v>
          </cell>
        </row>
        <row r="169">
          <cell r="A169">
            <v>39767</v>
          </cell>
          <cell r="B169">
            <v>39769</v>
          </cell>
          <cell r="C169">
            <v>31</v>
          </cell>
          <cell r="D169">
            <v>33</v>
          </cell>
        </row>
        <row r="170">
          <cell r="A170">
            <v>39797</v>
          </cell>
          <cell r="B170">
            <v>39797</v>
          </cell>
          <cell r="C170">
            <v>30</v>
          </cell>
          <cell r="D170">
            <v>28</v>
          </cell>
        </row>
        <row r="171">
          <cell r="A171">
            <v>39828</v>
          </cell>
          <cell r="B171">
            <v>39828</v>
          </cell>
          <cell r="C171">
            <v>31</v>
          </cell>
          <cell r="D171">
            <v>31</v>
          </cell>
        </row>
        <row r="172">
          <cell r="A172">
            <v>39859</v>
          </cell>
          <cell r="B172">
            <v>39860</v>
          </cell>
          <cell r="C172">
            <v>31</v>
          </cell>
          <cell r="D172">
            <v>32</v>
          </cell>
        </row>
        <row r="173">
          <cell r="A173">
            <v>39887</v>
          </cell>
          <cell r="B173">
            <v>39888</v>
          </cell>
          <cell r="C173">
            <v>28</v>
          </cell>
          <cell r="D173">
            <v>28</v>
          </cell>
        </row>
        <row r="174">
          <cell r="A174">
            <v>39918</v>
          </cell>
          <cell r="B174">
            <v>39918</v>
          </cell>
          <cell r="C174">
            <v>31</v>
          </cell>
          <cell r="D174">
            <v>30</v>
          </cell>
        </row>
        <row r="175">
          <cell r="A175">
            <v>39948</v>
          </cell>
          <cell r="B175">
            <v>39948</v>
          </cell>
          <cell r="C175">
            <v>30</v>
          </cell>
          <cell r="D175">
            <v>30</v>
          </cell>
        </row>
        <row r="176">
          <cell r="A176">
            <v>39979</v>
          </cell>
          <cell r="B176">
            <v>39979</v>
          </cell>
          <cell r="C176">
            <v>31</v>
          </cell>
          <cell r="D176">
            <v>31</v>
          </cell>
        </row>
        <row r="177">
          <cell r="A177">
            <v>40009</v>
          </cell>
          <cell r="B177">
            <v>40009</v>
          </cell>
          <cell r="C177">
            <v>30</v>
          </cell>
          <cell r="D177">
            <v>30</v>
          </cell>
        </row>
        <row r="178">
          <cell r="A178">
            <v>40040</v>
          </cell>
          <cell r="B178">
            <v>40042</v>
          </cell>
          <cell r="C178">
            <v>31</v>
          </cell>
          <cell r="D178">
            <v>33</v>
          </cell>
        </row>
        <row r="179">
          <cell r="A179">
            <v>40071</v>
          </cell>
          <cell r="B179">
            <v>40071</v>
          </cell>
          <cell r="C179">
            <v>31</v>
          </cell>
          <cell r="D179">
            <v>29</v>
          </cell>
        </row>
        <row r="180">
          <cell r="A180">
            <v>40101</v>
          </cell>
          <cell r="B180">
            <v>40101</v>
          </cell>
          <cell r="C180">
            <v>30</v>
          </cell>
          <cell r="D180">
            <v>30</v>
          </cell>
        </row>
        <row r="181">
          <cell r="A181">
            <v>40132</v>
          </cell>
          <cell r="B181">
            <v>40133</v>
          </cell>
          <cell r="C181">
            <v>31</v>
          </cell>
          <cell r="D181">
            <v>32</v>
          </cell>
        </row>
        <row r="182">
          <cell r="A182">
            <v>40162</v>
          </cell>
          <cell r="B182">
            <v>40162</v>
          </cell>
          <cell r="C182">
            <v>30</v>
          </cell>
          <cell r="D182">
            <v>29</v>
          </cell>
        </row>
        <row r="183">
          <cell r="A183">
            <v>40193</v>
          </cell>
          <cell r="B183">
            <v>40193</v>
          </cell>
          <cell r="C183">
            <v>31</v>
          </cell>
          <cell r="D183">
            <v>31</v>
          </cell>
        </row>
        <row r="184">
          <cell r="A184">
            <v>40224</v>
          </cell>
          <cell r="B184">
            <v>40226</v>
          </cell>
          <cell r="C184">
            <v>31</v>
          </cell>
          <cell r="D184">
            <v>33</v>
          </cell>
        </row>
        <row r="185">
          <cell r="A185">
            <v>40252</v>
          </cell>
          <cell r="B185">
            <v>40252</v>
          </cell>
          <cell r="C185">
            <v>28</v>
          </cell>
          <cell r="D185">
            <v>26</v>
          </cell>
        </row>
        <row r="186">
          <cell r="A186">
            <v>40283</v>
          </cell>
          <cell r="B186">
            <v>40283</v>
          </cell>
          <cell r="C186">
            <v>31</v>
          </cell>
          <cell r="D186">
            <v>31</v>
          </cell>
        </row>
        <row r="187">
          <cell r="A187">
            <v>40313</v>
          </cell>
          <cell r="B187">
            <v>40315</v>
          </cell>
          <cell r="C187">
            <v>30</v>
          </cell>
          <cell r="D187">
            <v>32</v>
          </cell>
        </row>
        <row r="188">
          <cell r="A188">
            <v>40344</v>
          </cell>
          <cell r="B188">
            <v>40344</v>
          </cell>
          <cell r="C188">
            <v>31</v>
          </cell>
          <cell r="D188">
            <v>29</v>
          </cell>
        </row>
        <row r="189">
          <cell r="A189">
            <v>40374</v>
          </cell>
          <cell r="B189">
            <v>40374</v>
          </cell>
          <cell r="C189">
            <v>30</v>
          </cell>
          <cell r="D189">
            <v>30</v>
          </cell>
        </row>
        <row r="190">
          <cell r="A190">
            <v>40405</v>
          </cell>
          <cell r="B190">
            <v>40406</v>
          </cell>
          <cell r="C190">
            <v>31</v>
          </cell>
          <cell r="D190">
            <v>32</v>
          </cell>
        </row>
        <row r="191">
          <cell r="A191">
            <v>40436</v>
          </cell>
          <cell r="B191">
            <v>40436</v>
          </cell>
          <cell r="C191">
            <v>31</v>
          </cell>
          <cell r="D191">
            <v>30</v>
          </cell>
        </row>
        <row r="192">
          <cell r="A192">
            <v>40466</v>
          </cell>
          <cell r="B192">
            <v>40466</v>
          </cell>
          <cell r="C192">
            <v>30</v>
          </cell>
          <cell r="D192">
            <v>30</v>
          </cell>
        </row>
        <row r="193">
          <cell r="A193">
            <v>40497</v>
          </cell>
          <cell r="B193">
            <v>40498</v>
          </cell>
          <cell r="C193">
            <v>31</v>
          </cell>
          <cell r="D193">
            <v>32</v>
          </cell>
        </row>
        <row r="194">
          <cell r="A194">
            <v>40527</v>
          </cell>
          <cell r="B194">
            <v>40527</v>
          </cell>
          <cell r="C194">
            <v>30</v>
          </cell>
          <cell r="D194">
            <v>29</v>
          </cell>
        </row>
        <row r="195">
          <cell r="A195">
            <v>40558</v>
          </cell>
          <cell r="B195">
            <v>40560</v>
          </cell>
          <cell r="C195">
            <v>31</v>
          </cell>
          <cell r="D195">
            <v>33</v>
          </cell>
        </row>
        <row r="196">
          <cell r="A196">
            <v>40589</v>
          </cell>
          <cell r="B196">
            <v>40589</v>
          </cell>
          <cell r="C196">
            <v>31</v>
          </cell>
          <cell r="D196">
            <v>29</v>
          </cell>
        </row>
        <row r="197">
          <cell r="A197">
            <v>40617</v>
          </cell>
          <cell r="B197">
            <v>40617</v>
          </cell>
          <cell r="C197">
            <v>28</v>
          </cell>
          <cell r="D197">
            <v>28</v>
          </cell>
        </row>
        <row r="198">
          <cell r="A198">
            <v>40648</v>
          </cell>
          <cell r="B198">
            <v>40648</v>
          </cell>
          <cell r="C198">
            <v>31</v>
          </cell>
          <cell r="D198">
            <v>31</v>
          </cell>
        </row>
        <row r="199">
          <cell r="A199">
            <v>40678</v>
          </cell>
          <cell r="B199">
            <v>40679</v>
          </cell>
          <cell r="C199">
            <v>30</v>
          </cell>
          <cell r="D199">
            <v>31</v>
          </cell>
        </row>
        <row r="200">
          <cell r="A200">
            <v>40709</v>
          </cell>
          <cell r="B200">
            <v>40709</v>
          </cell>
          <cell r="C200">
            <v>31</v>
          </cell>
          <cell r="D200">
            <v>30</v>
          </cell>
        </row>
        <row r="201">
          <cell r="A201">
            <v>40739</v>
          </cell>
          <cell r="B201">
            <v>40739</v>
          </cell>
          <cell r="C201">
            <v>30</v>
          </cell>
          <cell r="D201">
            <v>30</v>
          </cell>
        </row>
        <row r="202">
          <cell r="A202">
            <v>40770</v>
          </cell>
          <cell r="B202">
            <v>40770</v>
          </cell>
          <cell r="C202">
            <v>31</v>
          </cell>
          <cell r="D202">
            <v>31</v>
          </cell>
        </row>
        <row r="203">
          <cell r="A203">
            <v>40801</v>
          </cell>
          <cell r="B203">
            <v>40801</v>
          </cell>
          <cell r="C203">
            <v>31</v>
          </cell>
          <cell r="D203">
            <v>31</v>
          </cell>
        </row>
        <row r="204">
          <cell r="A204">
            <v>40831</v>
          </cell>
          <cell r="B204">
            <v>40833</v>
          </cell>
          <cell r="C204">
            <v>30</v>
          </cell>
          <cell r="D204">
            <v>32</v>
          </cell>
        </row>
        <row r="205">
          <cell r="A205">
            <v>40862</v>
          </cell>
          <cell r="B205">
            <v>40863</v>
          </cell>
          <cell r="C205">
            <v>31</v>
          </cell>
          <cell r="D205">
            <v>30</v>
          </cell>
        </row>
        <row r="206">
          <cell r="A206">
            <v>40892</v>
          </cell>
          <cell r="B206">
            <v>40892</v>
          </cell>
          <cell r="C206">
            <v>30</v>
          </cell>
          <cell r="D206">
            <v>29</v>
          </cell>
        </row>
        <row r="207">
          <cell r="A207">
            <v>40923</v>
          </cell>
          <cell r="B207">
            <v>40924</v>
          </cell>
          <cell r="C207">
            <v>31</v>
          </cell>
          <cell r="D207">
            <v>32</v>
          </cell>
        </row>
        <row r="208">
          <cell r="A208">
            <v>40954</v>
          </cell>
          <cell r="B208">
            <v>40954</v>
          </cell>
          <cell r="C208">
            <v>31</v>
          </cell>
          <cell r="D208">
            <v>30</v>
          </cell>
        </row>
        <row r="209">
          <cell r="A209">
            <v>40983</v>
          </cell>
          <cell r="B209">
            <v>40983</v>
          </cell>
          <cell r="C209">
            <v>29</v>
          </cell>
          <cell r="D209">
            <v>29</v>
          </cell>
        </row>
        <row r="210">
          <cell r="A210">
            <v>41014</v>
          </cell>
          <cell r="B210">
            <v>41015</v>
          </cell>
          <cell r="C210">
            <v>31</v>
          </cell>
          <cell r="D210">
            <v>32</v>
          </cell>
        </row>
        <row r="211">
          <cell r="A211">
            <v>41044</v>
          </cell>
          <cell r="B211">
            <v>41044</v>
          </cell>
          <cell r="C211">
            <v>30</v>
          </cell>
          <cell r="D211">
            <v>29</v>
          </cell>
        </row>
        <row r="212">
          <cell r="A212">
            <v>41075</v>
          </cell>
          <cell r="B212">
            <v>41075</v>
          </cell>
          <cell r="C212">
            <v>31</v>
          </cell>
          <cell r="D212">
            <v>31</v>
          </cell>
        </row>
        <row r="213">
          <cell r="A213">
            <v>41105</v>
          </cell>
          <cell r="B213">
            <v>41106</v>
          </cell>
          <cell r="C213">
            <v>30</v>
          </cell>
          <cell r="D213">
            <v>31</v>
          </cell>
        </row>
        <row r="214">
          <cell r="A214">
            <v>41136</v>
          </cell>
          <cell r="B214">
            <v>41136</v>
          </cell>
          <cell r="C214">
            <v>31</v>
          </cell>
          <cell r="D214">
            <v>30</v>
          </cell>
        </row>
        <row r="215">
          <cell r="A215">
            <v>41167</v>
          </cell>
          <cell r="B215">
            <v>41169</v>
          </cell>
          <cell r="C215">
            <v>31</v>
          </cell>
          <cell r="D215">
            <v>33</v>
          </cell>
        </row>
        <row r="216">
          <cell r="A216">
            <v>41197</v>
          </cell>
          <cell r="B216">
            <v>41197</v>
          </cell>
          <cell r="C216">
            <v>30</v>
          </cell>
          <cell r="D216">
            <v>28</v>
          </cell>
        </row>
        <row r="217">
          <cell r="A217">
            <v>41228</v>
          </cell>
          <cell r="B217">
            <v>41229</v>
          </cell>
          <cell r="C217">
            <v>31</v>
          </cell>
          <cell r="D217">
            <v>32</v>
          </cell>
        </row>
        <row r="218">
          <cell r="A218">
            <v>41258</v>
          </cell>
          <cell r="B218">
            <v>41260</v>
          </cell>
          <cell r="C218">
            <v>30</v>
          </cell>
          <cell r="D218">
            <v>31</v>
          </cell>
        </row>
        <row r="219">
          <cell r="A219">
            <v>41289</v>
          </cell>
          <cell r="B219">
            <v>41289</v>
          </cell>
          <cell r="C219">
            <v>31</v>
          </cell>
          <cell r="D219">
            <v>29</v>
          </cell>
        </row>
        <row r="220">
          <cell r="A220">
            <v>41320</v>
          </cell>
          <cell r="B220">
            <v>41320</v>
          </cell>
          <cell r="C220">
            <v>31</v>
          </cell>
          <cell r="D220">
            <v>31</v>
          </cell>
        </row>
        <row r="221">
          <cell r="A221">
            <v>41348</v>
          </cell>
          <cell r="B221">
            <v>41348</v>
          </cell>
          <cell r="C221">
            <v>28</v>
          </cell>
          <cell r="D221">
            <v>28</v>
          </cell>
        </row>
        <row r="222">
          <cell r="A222">
            <v>41379</v>
          </cell>
          <cell r="B222">
            <v>41379</v>
          </cell>
          <cell r="C222">
            <v>31</v>
          </cell>
          <cell r="D222">
            <v>31</v>
          </cell>
        </row>
        <row r="223">
          <cell r="A223">
            <v>41409</v>
          </cell>
          <cell r="B223">
            <v>41409</v>
          </cell>
          <cell r="C223">
            <v>30</v>
          </cell>
          <cell r="D223">
            <v>30</v>
          </cell>
        </row>
        <row r="224">
          <cell r="A224">
            <v>41440</v>
          </cell>
          <cell r="B224">
            <v>41443</v>
          </cell>
          <cell r="C224">
            <v>31</v>
          </cell>
          <cell r="D224">
            <v>34</v>
          </cell>
        </row>
        <row r="225">
          <cell r="A225">
            <v>41470</v>
          </cell>
          <cell r="B225">
            <v>41470</v>
          </cell>
          <cell r="C225">
            <v>30</v>
          </cell>
          <cell r="D225">
            <v>27</v>
          </cell>
        </row>
        <row r="226">
          <cell r="A226">
            <v>41501</v>
          </cell>
          <cell r="B226">
            <v>41501</v>
          </cell>
          <cell r="C226">
            <v>31</v>
          </cell>
          <cell r="D226">
            <v>31</v>
          </cell>
        </row>
        <row r="227">
          <cell r="A227">
            <v>41532</v>
          </cell>
          <cell r="B227">
            <v>41533</v>
          </cell>
          <cell r="C227">
            <v>31</v>
          </cell>
          <cell r="D227">
            <v>32</v>
          </cell>
        </row>
        <row r="228">
          <cell r="A228">
            <v>41562</v>
          </cell>
          <cell r="B228">
            <v>41562</v>
          </cell>
          <cell r="C228">
            <v>30</v>
          </cell>
          <cell r="D228">
            <v>29</v>
          </cell>
        </row>
        <row r="229">
          <cell r="A229">
            <v>41593</v>
          </cell>
          <cell r="B229">
            <v>41596</v>
          </cell>
          <cell r="C229">
            <v>31</v>
          </cell>
          <cell r="D229">
            <v>34</v>
          </cell>
        </row>
        <row r="230">
          <cell r="A230">
            <v>41623</v>
          </cell>
          <cell r="B230">
            <v>41624</v>
          </cell>
          <cell r="C230">
            <v>30</v>
          </cell>
          <cell r="D230">
            <v>28</v>
          </cell>
        </row>
        <row r="231">
          <cell r="A231">
            <v>41654</v>
          </cell>
          <cell r="B231">
            <v>41654</v>
          </cell>
          <cell r="C231">
            <v>31</v>
          </cell>
          <cell r="D231">
            <v>30</v>
          </cell>
        </row>
        <row r="232">
          <cell r="A232">
            <v>41685</v>
          </cell>
          <cell r="B232">
            <v>41687</v>
          </cell>
          <cell r="C232">
            <v>31</v>
          </cell>
          <cell r="D232">
            <v>33</v>
          </cell>
        </row>
        <row r="233">
          <cell r="A233">
            <v>41713</v>
          </cell>
          <cell r="B233">
            <v>41715</v>
          </cell>
          <cell r="C233">
            <v>28</v>
          </cell>
          <cell r="D233">
            <v>28</v>
          </cell>
        </row>
        <row r="234">
          <cell r="A234">
            <v>41744</v>
          </cell>
          <cell r="B234">
            <v>41744</v>
          </cell>
          <cell r="C234">
            <v>31</v>
          </cell>
          <cell r="D234">
            <v>29</v>
          </cell>
        </row>
        <row r="235">
          <cell r="A235">
            <v>41774</v>
          </cell>
          <cell r="B235">
            <v>41774</v>
          </cell>
          <cell r="C235">
            <v>30</v>
          </cell>
          <cell r="D235">
            <v>30</v>
          </cell>
        </row>
        <row r="236">
          <cell r="A236">
            <v>41805</v>
          </cell>
          <cell r="B236">
            <v>41806</v>
          </cell>
          <cell r="C236">
            <v>31</v>
          </cell>
          <cell r="D236">
            <v>32</v>
          </cell>
        </row>
        <row r="237">
          <cell r="A237">
            <v>41835</v>
          </cell>
          <cell r="B237">
            <v>41835</v>
          </cell>
          <cell r="C237">
            <v>30</v>
          </cell>
          <cell r="D237">
            <v>29</v>
          </cell>
        </row>
        <row r="238">
          <cell r="A238">
            <v>41866</v>
          </cell>
          <cell r="B238">
            <v>41866</v>
          </cell>
          <cell r="C238">
            <v>31</v>
          </cell>
          <cell r="D238">
            <v>31</v>
          </cell>
        </row>
        <row r="239">
          <cell r="A239">
            <v>41897</v>
          </cell>
          <cell r="B239">
            <v>41897</v>
          </cell>
          <cell r="C239">
            <v>31</v>
          </cell>
          <cell r="D239">
            <v>31</v>
          </cell>
        </row>
        <row r="240">
          <cell r="A240">
            <v>41927</v>
          </cell>
          <cell r="B240">
            <v>41927</v>
          </cell>
          <cell r="C240">
            <v>30</v>
          </cell>
          <cell r="D240">
            <v>30</v>
          </cell>
        </row>
        <row r="241">
          <cell r="A241">
            <v>41958</v>
          </cell>
          <cell r="B241">
            <v>41960</v>
          </cell>
          <cell r="C241">
            <v>31</v>
          </cell>
          <cell r="D241">
            <v>33</v>
          </cell>
        </row>
        <row r="242">
          <cell r="A242">
            <v>41988</v>
          </cell>
          <cell r="B242">
            <v>41988</v>
          </cell>
          <cell r="C242">
            <v>30</v>
          </cell>
          <cell r="D242">
            <v>28</v>
          </cell>
        </row>
        <row r="243">
          <cell r="A243">
            <v>42019</v>
          </cell>
          <cell r="B243">
            <v>42019</v>
          </cell>
          <cell r="C243">
            <v>31</v>
          </cell>
          <cell r="D243">
            <v>31</v>
          </cell>
        </row>
        <row r="244">
          <cell r="A244">
            <v>42050</v>
          </cell>
          <cell r="B244">
            <v>42051</v>
          </cell>
          <cell r="C244">
            <v>31</v>
          </cell>
          <cell r="D244">
            <v>32</v>
          </cell>
        </row>
        <row r="245">
          <cell r="A245">
            <v>42078</v>
          </cell>
          <cell r="B245">
            <v>42079</v>
          </cell>
          <cell r="C245">
            <v>28</v>
          </cell>
          <cell r="D245">
            <v>28</v>
          </cell>
        </row>
        <row r="246">
          <cell r="A246">
            <v>42109</v>
          </cell>
          <cell r="B246">
            <v>42109</v>
          </cell>
          <cell r="C246">
            <v>31</v>
          </cell>
          <cell r="D246">
            <v>30</v>
          </cell>
        </row>
        <row r="247">
          <cell r="A247">
            <v>42139</v>
          </cell>
          <cell r="B247">
            <v>42139</v>
          </cell>
          <cell r="C247">
            <v>30</v>
          </cell>
          <cell r="D247">
            <v>30</v>
          </cell>
        </row>
        <row r="248">
          <cell r="A248">
            <v>42170</v>
          </cell>
          <cell r="B248">
            <v>42170</v>
          </cell>
          <cell r="C248">
            <v>31</v>
          </cell>
          <cell r="D248">
            <v>31</v>
          </cell>
        </row>
        <row r="249">
          <cell r="A249">
            <v>42200</v>
          </cell>
          <cell r="B249">
            <v>42200</v>
          </cell>
          <cell r="C249">
            <v>30</v>
          </cell>
          <cell r="D249">
            <v>30</v>
          </cell>
        </row>
        <row r="250">
          <cell r="A250">
            <v>42231</v>
          </cell>
          <cell r="B250">
            <v>42233</v>
          </cell>
          <cell r="C250">
            <v>31</v>
          </cell>
          <cell r="D250">
            <v>33</v>
          </cell>
        </row>
        <row r="251">
          <cell r="A251">
            <v>42262</v>
          </cell>
          <cell r="B251">
            <v>42262</v>
          </cell>
          <cell r="C251">
            <v>31</v>
          </cell>
          <cell r="D251">
            <v>29</v>
          </cell>
        </row>
        <row r="252">
          <cell r="A252">
            <v>42292</v>
          </cell>
          <cell r="B252">
            <v>42292</v>
          </cell>
          <cell r="C252">
            <v>30</v>
          </cell>
          <cell r="D252">
            <v>30</v>
          </cell>
        </row>
        <row r="253">
          <cell r="A253">
            <v>42323</v>
          </cell>
          <cell r="B253">
            <v>42324</v>
          </cell>
          <cell r="C253">
            <v>31</v>
          </cell>
          <cell r="D253">
            <v>32</v>
          </cell>
        </row>
        <row r="254">
          <cell r="A254">
            <v>42353</v>
          </cell>
          <cell r="B254">
            <v>42353</v>
          </cell>
          <cell r="C254">
            <v>30</v>
          </cell>
          <cell r="D254">
            <v>29</v>
          </cell>
        </row>
        <row r="255">
          <cell r="A255">
            <v>42384</v>
          </cell>
          <cell r="B255">
            <v>42384</v>
          </cell>
          <cell r="C255">
            <v>31</v>
          </cell>
          <cell r="D255">
            <v>31</v>
          </cell>
        </row>
        <row r="256">
          <cell r="A256">
            <v>42415</v>
          </cell>
          <cell r="B256">
            <v>42415</v>
          </cell>
          <cell r="C256">
            <v>31</v>
          </cell>
          <cell r="D256">
            <v>31</v>
          </cell>
        </row>
        <row r="257">
          <cell r="A257">
            <v>42444</v>
          </cell>
          <cell r="B257">
            <v>42444</v>
          </cell>
          <cell r="C257">
            <v>29</v>
          </cell>
          <cell r="D257">
            <v>29</v>
          </cell>
        </row>
        <row r="258">
          <cell r="A258">
            <v>42475</v>
          </cell>
          <cell r="B258">
            <v>42475</v>
          </cell>
          <cell r="C258">
            <v>31</v>
          </cell>
          <cell r="D258">
            <v>31</v>
          </cell>
        </row>
        <row r="259">
          <cell r="A259">
            <v>42505</v>
          </cell>
          <cell r="B259">
            <v>42506</v>
          </cell>
          <cell r="C259">
            <v>30</v>
          </cell>
          <cell r="D259">
            <v>31</v>
          </cell>
        </row>
        <row r="260">
          <cell r="A260">
            <v>42536</v>
          </cell>
          <cell r="B260">
            <v>42537</v>
          </cell>
          <cell r="C260">
            <v>31</v>
          </cell>
          <cell r="D260">
            <v>31</v>
          </cell>
        </row>
        <row r="261">
          <cell r="A261">
            <v>42566</v>
          </cell>
          <cell r="B261">
            <v>42566</v>
          </cell>
          <cell r="C261">
            <v>30</v>
          </cell>
          <cell r="D261">
            <v>29</v>
          </cell>
        </row>
        <row r="262">
          <cell r="A262">
            <v>42597</v>
          </cell>
          <cell r="B262">
            <v>42597</v>
          </cell>
          <cell r="C262">
            <v>31</v>
          </cell>
          <cell r="D262">
            <v>31</v>
          </cell>
        </row>
        <row r="263">
          <cell r="A263">
            <v>42628</v>
          </cell>
          <cell r="B263">
            <v>42628</v>
          </cell>
          <cell r="C263">
            <v>31</v>
          </cell>
          <cell r="D263">
            <v>31</v>
          </cell>
        </row>
        <row r="264">
          <cell r="A264">
            <v>42658</v>
          </cell>
          <cell r="B264">
            <v>42660</v>
          </cell>
          <cell r="C264">
            <v>30</v>
          </cell>
          <cell r="D264">
            <v>32</v>
          </cell>
        </row>
        <row r="265">
          <cell r="A265">
            <v>42689</v>
          </cell>
          <cell r="B265">
            <v>42690</v>
          </cell>
          <cell r="C265">
            <v>31</v>
          </cell>
          <cell r="D265">
            <v>30</v>
          </cell>
        </row>
        <row r="266">
          <cell r="A266">
            <v>42719</v>
          </cell>
          <cell r="B266">
            <v>42719</v>
          </cell>
          <cell r="C266">
            <v>30</v>
          </cell>
          <cell r="D266">
            <v>29</v>
          </cell>
        </row>
        <row r="267">
          <cell r="A267">
            <v>42750</v>
          </cell>
          <cell r="B267">
            <v>42751</v>
          </cell>
          <cell r="C267">
            <v>31</v>
          </cell>
          <cell r="D267">
            <v>32</v>
          </cell>
        </row>
        <row r="268">
          <cell r="A268">
            <v>42781</v>
          </cell>
          <cell r="B268">
            <v>42781</v>
          </cell>
          <cell r="C268">
            <v>31</v>
          </cell>
          <cell r="D268">
            <v>30</v>
          </cell>
        </row>
        <row r="269">
          <cell r="A269">
            <v>42809</v>
          </cell>
          <cell r="B269">
            <v>42809</v>
          </cell>
          <cell r="C269">
            <v>28</v>
          </cell>
          <cell r="D269">
            <v>28</v>
          </cell>
        </row>
        <row r="270">
          <cell r="A270">
            <v>42840</v>
          </cell>
          <cell r="B270">
            <v>42842</v>
          </cell>
          <cell r="C270">
            <v>31</v>
          </cell>
          <cell r="D270">
            <v>33</v>
          </cell>
        </row>
        <row r="271">
          <cell r="A271">
            <v>42870</v>
          </cell>
          <cell r="B271">
            <v>42870</v>
          </cell>
          <cell r="C271">
            <v>30</v>
          </cell>
          <cell r="D271">
            <v>28</v>
          </cell>
        </row>
        <row r="272">
          <cell r="A272">
            <v>42901</v>
          </cell>
          <cell r="B272">
            <v>42902</v>
          </cell>
          <cell r="C272">
            <v>31</v>
          </cell>
          <cell r="D272">
            <v>32</v>
          </cell>
        </row>
        <row r="273">
          <cell r="A273">
            <v>42931</v>
          </cell>
          <cell r="B273">
            <v>42933</v>
          </cell>
          <cell r="C273">
            <v>30</v>
          </cell>
          <cell r="D273">
            <v>31</v>
          </cell>
        </row>
        <row r="274">
          <cell r="A274">
            <v>42962</v>
          </cell>
          <cell r="B274">
            <v>42962</v>
          </cell>
          <cell r="C274">
            <v>31</v>
          </cell>
          <cell r="D274">
            <v>29</v>
          </cell>
        </row>
        <row r="275">
          <cell r="A275">
            <v>42993</v>
          </cell>
          <cell r="B275">
            <v>42993</v>
          </cell>
          <cell r="C275">
            <v>31</v>
          </cell>
          <cell r="D275">
            <v>31</v>
          </cell>
        </row>
        <row r="276">
          <cell r="A276">
            <v>43023</v>
          </cell>
          <cell r="B276">
            <v>43024</v>
          </cell>
          <cell r="C276">
            <v>30</v>
          </cell>
          <cell r="D276">
            <v>31</v>
          </cell>
        </row>
        <row r="277">
          <cell r="A277">
            <v>43054</v>
          </cell>
          <cell r="B277">
            <v>43055</v>
          </cell>
          <cell r="C277">
            <v>31</v>
          </cell>
          <cell r="D277">
            <v>31</v>
          </cell>
        </row>
        <row r="278">
          <cell r="A278">
            <v>43084</v>
          </cell>
          <cell r="B278">
            <v>43084</v>
          </cell>
          <cell r="C278">
            <v>30</v>
          </cell>
          <cell r="D278">
            <v>29</v>
          </cell>
        </row>
        <row r="279">
          <cell r="A279">
            <v>43115</v>
          </cell>
          <cell r="B279">
            <v>43115</v>
          </cell>
          <cell r="C279">
            <v>31</v>
          </cell>
          <cell r="D279">
            <v>31</v>
          </cell>
        </row>
        <row r="280">
          <cell r="A280">
            <v>43146</v>
          </cell>
          <cell r="B280">
            <v>43146</v>
          </cell>
          <cell r="C280">
            <v>31</v>
          </cell>
          <cell r="D280">
            <v>31</v>
          </cell>
        </row>
        <row r="281">
          <cell r="A281">
            <v>43174</v>
          </cell>
          <cell r="B281">
            <v>43174</v>
          </cell>
          <cell r="C281">
            <v>28</v>
          </cell>
          <cell r="D281">
            <v>28</v>
          </cell>
        </row>
        <row r="282">
          <cell r="A282">
            <v>43205</v>
          </cell>
          <cell r="B282">
            <v>43206</v>
          </cell>
          <cell r="C282">
            <v>31</v>
          </cell>
          <cell r="D282">
            <v>32</v>
          </cell>
        </row>
        <row r="283">
          <cell r="A283">
            <v>43235</v>
          </cell>
          <cell r="B283">
            <v>43235</v>
          </cell>
          <cell r="C283">
            <v>30</v>
          </cell>
          <cell r="D283">
            <v>29</v>
          </cell>
        </row>
        <row r="284">
          <cell r="A284">
            <v>43266</v>
          </cell>
          <cell r="B284">
            <v>43266</v>
          </cell>
          <cell r="C284">
            <v>31</v>
          </cell>
          <cell r="D284">
            <v>31</v>
          </cell>
        </row>
        <row r="285">
          <cell r="A285">
            <v>43296</v>
          </cell>
          <cell r="B285">
            <v>43297</v>
          </cell>
          <cell r="C285">
            <v>30</v>
          </cell>
          <cell r="D285">
            <v>31</v>
          </cell>
        </row>
        <row r="286">
          <cell r="A286">
            <v>43327</v>
          </cell>
          <cell r="B286">
            <v>43327</v>
          </cell>
          <cell r="C286">
            <v>31</v>
          </cell>
          <cell r="D286">
            <v>30</v>
          </cell>
        </row>
        <row r="287">
          <cell r="A287">
            <v>43358</v>
          </cell>
          <cell r="B287">
            <v>43360</v>
          </cell>
          <cell r="C287">
            <v>31</v>
          </cell>
          <cell r="D287">
            <v>33</v>
          </cell>
        </row>
        <row r="288">
          <cell r="A288">
            <v>43388</v>
          </cell>
          <cell r="B288">
            <v>43388</v>
          </cell>
          <cell r="C288">
            <v>30</v>
          </cell>
          <cell r="D288">
            <v>28</v>
          </cell>
        </row>
        <row r="289">
          <cell r="A289">
            <v>43419</v>
          </cell>
          <cell r="B289">
            <v>43420</v>
          </cell>
          <cell r="C289">
            <v>31</v>
          </cell>
          <cell r="D289">
            <v>32</v>
          </cell>
        </row>
        <row r="290">
          <cell r="A290">
            <v>43449</v>
          </cell>
          <cell r="B290">
            <v>43451</v>
          </cell>
          <cell r="C290">
            <v>30</v>
          </cell>
          <cell r="D290">
            <v>31</v>
          </cell>
        </row>
        <row r="291">
          <cell r="A291">
            <v>43480</v>
          </cell>
          <cell r="B291">
            <v>43480</v>
          </cell>
          <cell r="C291">
            <v>31</v>
          </cell>
          <cell r="D291">
            <v>29</v>
          </cell>
        </row>
        <row r="292">
          <cell r="A292">
            <v>43511</v>
          </cell>
          <cell r="B292">
            <v>43511</v>
          </cell>
          <cell r="C292">
            <v>31</v>
          </cell>
          <cell r="D292">
            <v>31</v>
          </cell>
        </row>
        <row r="293">
          <cell r="A293">
            <v>43539</v>
          </cell>
          <cell r="B293">
            <v>43539</v>
          </cell>
          <cell r="C293">
            <v>28</v>
          </cell>
          <cell r="D293">
            <v>28</v>
          </cell>
        </row>
        <row r="294">
          <cell r="A294">
            <v>43570</v>
          </cell>
          <cell r="B294">
            <v>43570</v>
          </cell>
          <cell r="C294">
            <v>31</v>
          </cell>
          <cell r="D294">
            <v>31</v>
          </cell>
        </row>
        <row r="295">
          <cell r="A295">
            <v>43600</v>
          </cell>
          <cell r="B295">
            <v>43600</v>
          </cell>
          <cell r="C295">
            <v>30</v>
          </cell>
          <cell r="D295">
            <v>30</v>
          </cell>
        </row>
        <row r="296">
          <cell r="A296">
            <v>43631</v>
          </cell>
          <cell r="B296">
            <v>43633</v>
          </cell>
          <cell r="C296">
            <v>31</v>
          </cell>
          <cell r="D296">
            <v>33</v>
          </cell>
        </row>
        <row r="297">
          <cell r="A297">
            <v>43661</v>
          </cell>
          <cell r="B297">
            <v>43661</v>
          </cell>
          <cell r="C297">
            <v>30</v>
          </cell>
          <cell r="D297">
            <v>28</v>
          </cell>
        </row>
        <row r="298">
          <cell r="A298">
            <v>43692</v>
          </cell>
          <cell r="B298">
            <v>43692</v>
          </cell>
          <cell r="C298">
            <v>31</v>
          </cell>
          <cell r="D298">
            <v>31</v>
          </cell>
        </row>
        <row r="299">
          <cell r="A299">
            <v>43723</v>
          </cell>
          <cell r="B299">
            <v>43724</v>
          </cell>
          <cell r="C299">
            <v>31</v>
          </cell>
          <cell r="D299">
            <v>32</v>
          </cell>
        </row>
        <row r="300">
          <cell r="A300">
            <v>43753</v>
          </cell>
          <cell r="B300">
            <v>43753</v>
          </cell>
          <cell r="C300">
            <v>30</v>
          </cell>
          <cell r="D300">
            <v>29</v>
          </cell>
        </row>
        <row r="301">
          <cell r="A301">
            <v>43784</v>
          </cell>
          <cell r="B301">
            <v>43787</v>
          </cell>
          <cell r="C301">
            <v>31</v>
          </cell>
          <cell r="D301">
            <v>34</v>
          </cell>
        </row>
        <row r="302">
          <cell r="A302">
            <v>43814</v>
          </cell>
          <cell r="B302">
            <v>43815</v>
          </cell>
          <cell r="C302">
            <v>30</v>
          </cell>
          <cell r="D302">
            <v>28</v>
          </cell>
        </row>
        <row r="303">
          <cell r="A303">
            <v>43845</v>
          </cell>
          <cell r="B303">
            <v>43845</v>
          </cell>
          <cell r="C303">
            <v>31</v>
          </cell>
          <cell r="D303">
            <v>30</v>
          </cell>
        </row>
        <row r="304">
          <cell r="A304">
            <v>43876</v>
          </cell>
          <cell r="B304">
            <v>43878</v>
          </cell>
          <cell r="C304">
            <v>31</v>
          </cell>
          <cell r="D304">
            <v>33</v>
          </cell>
        </row>
        <row r="305">
          <cell r="A305">
            <v>43905</v>
          </cell>
          <cell r="B305">
            <v>43906</v>
          </cell>
          <cell r="C305">
            <v>29</v>
          </cell>
          <cell r="D305">
            <v>28</v>
          </cell>
        </row>
        <row r="306">
          <cell r="A306">
            <v>43936</v>
          </cell>
          <cell r="B306">
            <v>43936</v>
          </cell>
          <cell r="C306">
            <v>31</v>
          </cell>
          <cell r="D306">
            <v>30</v>
          </cell>
        </row>
        <row r="307">
          <cell r="A307">
            <v>43966</v>
          </cell>
          <cell r="B307">
            <v>43966</v>
          </cell>
          <cell r="C307">
            <v>30</v>
          </cell>
          <cell r="D307">
            <v>30</v>
          </cell>
        </row>
        <row r="308">
          <cell r="A308">
            <v>43997</v>
          </cell>
          <cell r="B308">
            <v>43997</v>
          </cell>
          <cell r="C308">
            <v>31</v>
          </cell>
          <cell r="D308">
            <v>31</v>
          </cell>
        </row>
        <row r="309">
          <cell r="A309">
            <v>44027</v>
          </cell>
          <cell r="B309">
            <v>44027</v>
          </cell>
          <cell r="C309">
            <v>30</v>
          </cell>
          <cell r="D309">
            <v>30</v>
          </cell>
        </row>
        <row r="310">
          <cell r="A310">
            <v>44058</v>
          </cell>
          <cell r="B310">
            <v>44060</v>
          </cell>
          <cell r="C310">
            <v>31</v>
          </cell>
          <cell r="D310">
            <v>33</v>
          </cell>
        </row>
        <row r="311">
          <cell r="A311">
            <v>44089</v>
          </cell>
          <cell r="B311">
            <v>44089</v>
          </cell>
          <cell r="C311">
            <v>31</v>
          </cell>
          <cell r="D311">
            <v>29</v>
          </cell>
        </row>
        <row r="312">
          <cell r="A312">
            <v>44119</v>
          </cell>
          <cell r="B312">
            <v>44119</v>
          </cell>
          <cell r="C312">
            <v>30</v>
          </cell>
          <cell r="D312">
            <v>30</v>
          </cell>
        </row>
        <row r="313">
          <cell r="A313">
            <v>44150</v>
          </cell>
          <cell r="B313">
            <v>44151</v>
          </cell>
          <cell r="C313">
            <v>31</v>
          </cell>
          <cell r="D313">
            <v>32</v>
          </cell>
        </row>
        <row r="314">
          <cell r="A314">
            <v>44180</v>
          </cell>
          <cell r="B314">
            <v>44180</v>
          </cell>
          <cell r="C314">
            <v>30</v>
          </cell>
          <cell r="D314">
            <v>29</v>
          </cell>
        </row>
        <row r="315">
          <cell r="A315">
            <v>44211</v>
          </cell>
          <cell r="B315">
            <v>44211</v>
          </cell>
          <cell r="C315">
            <v>31</v>
          </cell>
          <cell r="D315">
            <v>31</v>
          </cell>
        </row>
        <row r="316">
          <cell r="A316">
            <v>44242</v>
          </cell>
          <cell r="B316">
            <v>44245</v>
          </cell>
          <cell r="C316">
            <v>31</v>
          </cell>
          <cell r="D316">
            <v>34</v>
          </cell>
        </row>
        <row r="317">
          <cell r="A317">
            <v>44270</v>
          </cell>
          <cell r="B317">
            <v>44270</v>
          </cell>
          <cell r="C317">
            <v>28</v>
          </cell>
          <cell r="D317">
            <v>25</v>
          </cell>
        </row>
        <row r="318">
          <cell r="A318">
            <v>44301</v>
          </cell>
          <cell r="B318">
            <v>44301</v>
          </cell>
          <cell r="C318">
            <v>31</v>
          </cell>
          <cell r="D318">
            <v>31</v>
          </cell>
        </row>
        <row r="319">
          <cell r="A319">
            <v>44331</v>
          </cell>
          <cell r="B319">
            <v>44333</v>
          </cell>
          <cell r="C319">
            <v>30</v>
          </cell>
          <cell r="D319">
            <v>32</v>
          </cell>
        </row>
        <row r="320">
          <cell r="A320">
            <v>44362</v>
          </cell>
          <cell r="B320">
            <v>44362</v>
          </cell>
          <cell r="C320">
            <v>31</v>
          </cell>
          <cell r="D320">
            <v>29</v>
          </cell>
        </row>
        <row r="321">
          <cell r="A321">
            <v>44392</v>
          </cell>
          <cell r="B321">
            <v>44392</v>
          </cell>
          <cell r="C321">
            <v>30</v>
          </cell>
          <cell r="D321">
            <v>30</v>
          </cell>
        </row>
        <row r="322">
          <cell r="A322">
            <v>44423</v>
          </cell>
          <cell r="B322">
            <v>44424</v>
          </cell>
          <cell r="C322">
            <v>31</v>
          </cell>
          <cell r="D322">
            <v>32</v>
          </cell>
        </row>
        <row r="323">
          <cell r="A323">
            <v>44454</v>
          </cell>
          <cell r="B323">
            <v>44454</v>
          </cell>
          <cell r="C323">
            <v>31</v>
          </cell>
          <cell r="D323">
            <v>30</v>
          </cell>
        </row>
        <row r="324">
          <cell r="A324">
            <v>44484</v>
          </cell>
          <cell r="B324">
            <v>44484</v>
          </cell>
          <cell r="C324">
            <v>30</v>
          </cell>
          <cell r="D324">
            <v>30</v>
          </cell>
        </row>
        <row r="325">
          <cell r="A325">
            <v>44515</v>
          </cell>
          <cell r="B325">
            <v>44516</v>
          </cell>
          <cell r="C325">
            <v>31</v>
          </cell>
          <cell r="D325">
            <v>32</v>
          </cell>
        </row>
        <row r="326">
          <cell r="A326">
            <v>44545</v>
          </cell>
          <cell r="B326">
            <v>44545</v>
          </cell>
          <cell r="C326">
            <v>30</v>
          </cell>
          <cell r="D326">
            <v>29</v>
          </cell>
        </row>
        <row r="327">
          <cell r="A327">
            <v>44576</v>
          </cell>
          <cell r="B327">
            <v>44578</v>
          </cell>
          <cell r="C327">
            <v>31</v>
          </cell>
          <cell r="D327">
            <v>33</v>
          </cell>
        </row>
        <row r="328">
          <cell r="A328">
            <v>44607</v>
          </cell>
          <cell r="B328">
            <v>44607</v>
          </cell>
          <cell r="C328">
            <v>31</v>
          </cell>
          <cell r="D328">
            <v>29</v>
          </cell>
        </row>
        <row r="329">
          <cell r="A329">
            <v>44635</v>
          </cell>
          <cell r="B329">
            <v>44635</v>
          </cell>
          <cell r="C329">
            <v>28</v>
          </cell>
          <cell r="D329">
            <v>28</v>
          </cell>
        </row>
        <row r="330">
          <cell r="A330">
            <v>44666</v>
          </cell>
          <cell r="B330">
            <v>44669</v>
          </cell>
          <cell r="C330">
            <v>31</v>
          </cell>
          <cell r="D330">
            <v>34</v>
          </cell>
        </row>
        <row r="331">
          <cell r="A331">
            <v>44696</v>
          </cell>
          <cell r="B331">
            <v>44697</v>
          </cell>
          <cell r="C331">
            <v>30</v>
          </cell>
          <cell r="D331">
            <v>28</v>
          </cell>
        </row>
        <row r="332">
          <cell r="A332">
            <v>44727</v>
          </cell>
          <cell r="B332">
            <v>44727</v>
          </cell>
          <cell r="C332">
            <v>31</v>
          </cell>
          <cell r="D332">
            <v>30</v>
          </cell>
        </row>
        <row r="333">
          <cell r="A333">
            <v>44757</v>
          </cell>
          <cell r="B333">
            <v>44757</v>
          </cell>
          <cell r="C333">
            <v>30</v>
          </cell>
          <cell r="D333">
            <v>30</v>
          </cell>
        </row>
        <row r="334">
          <cell r="A334">
            <v>44788</v>
          </cell>
          <cell r="B334">
            <v>44788</v>
          </cell>
          <cell r="C334">
            <v>31</v>
          </cell>
          <cell r="D334">
            <v>31</v>
          </cell>
        </row>
        <row r="335">
          <cell r="A335">
            <v>44819</v>
          </cell>
          <cell r="B335">
            <v>44819</v>
          </cell>
          <cell r="C335">
            <v>31</v>
          </cell>
          <cell r="D335">
            <v>31</v>
          </cell>
        </row>
        <row r="336">
          <cell r="A336">
            <v>44849</v>
          </cell>
          <cell r="B336">
            <v>44851</v>
          </cell>
          <cell r="C336">
            <v>30</v>
          </cell>
          <cell r="D336">
            <v>32</v>
          </cell>
        </row>
        <row r="337">
          <cell r="A337">
            <v>44880</v>
          </cell>
          <cell r="B337">
            <v>44881</v>
          </cell>
          <cell r="C337">
            <v>31</v>
          </cell>
          <cell r="D337">
            <v>30</v>
          </cell>
        </row>
        <row r="338">
          <cell r="A338">
            <v>44910</v>
          </cell>
          <cell r="B338">
            <v>44910</v>
          </cell>
          <cell r="C338">
            <v>30</v>
          </cell>
          <cell r="D338">
            <v>29</v>
          </cell>
        </row>
        <row r="339">
          <cell r="A339">
            <v>44941</v>
          </cell>
          <cell r="B339">
            <v>44942</v>
          </cell>
          <cell r="C339">
            <v>31</v>
          </cell>
          <cell r="D339">
            <v>32</v>
          </cell>
        </row>
        <row r="340">
          <cell r="A340">
            <v>44972</v>
          </cell>
          <cell r="B340">
            <v>44972</v>
          </cell>
          <cell r="C340">
            <v>31</v>
          </cell>
          <cell r="D340">
            <v>30</v>
          </cell>
        </row>
        <row r="341">
          <cell r="A341">
            <v>45000</v>
          </cell>
          <cell r="B341">
            <v>45000</v>
          </cell>
          <cell r="C341">
            <v>28</v>
          </cell>
          <cell r="D341">
            <v>28</v>
          </cell>
        </row>
        <row r="342">
          <cell r="A342">
            <v>45031</v>
          </cell>
          <cell r="B342">
            <v>45033</v>
          </cell>
          <cell r="C342">
            <v>31</v>
          </cell>
          <cell r="D342">
            <v>33</v>
          </cell>
        </row>
        <row r="343">
          <cell r="A343">
            <v>45061</v>
          </cell>
          <cell r="B343">
            <v>45061</v>
          </cell>
          <cell r="C343">
            <v>30</v>
          </cell>
          <cell r="D343">
            <v>28</v>
          </cell>
        </row>
        <row r="344">
          <cell r="A344">
            <v>45092</v>
          </cell>
          <cell r="B344">
            <v>45092</v>
          </cell>
          <cell r="C344">
            <v>31</v>
          </cell>
          <cell r="D344">
            <v>31</v>
          </cell>
        </row>
        <row r="345">
          <cell r="A345">
            <v>45122</v>
          </cell>
          <cell r="B345">
            <v>45124</v>
          </cell>
          <cell r="C345">
            <v>30</v>
          </cell>
          <cell r="D345">
            <v>32</v>
          </cell>
        </row>
        <row r="346">
          <cell r="A346">
            <v>45153</v>
          </cell>
          <cell r="B346">
            <v>45153</v>
          </cell>
          <cell r="C346">
            <v>31</v>
          </cell>
          <cell r="D346">
            <v>29</v>
          </cell>
        </row>
        <row r="347">
          <cell r="A347">
            <v>45184</v>
          </cell>
          <cell r="B347">
            <v>45184</v>
          </cell>
          <cell r="C347">
            <v>31</v>
          </cell>
          <cell r="D347">
            <v>31</v>
          </cell>
        </row>
        <row r="348">
          <cell r="A348">
            <v>45214</v>
          </cell>
          <cell r="B348">
            <v>45215</v>
          </cell>
          <cell r="C348">
            <v>30</v>
          </cell>
          <cell r="D348">
            <v>31</v>
          </cell>
        </row>
        <row r="349">
          <cell r="A349">
            <v>45245</v>
          </cell>
          <cell r="B349">
            <v>45246</v>
          </cell>
          <cell r="C349">
            <v>31</v>
          </cell>
          <cell r="D349">
            <v>31</v>
          </cell>
        </row>
        <row r="350">
          <cell r="A350">
            <v>45275</v>
          </cell>
          <cell r="B350">
            <v>45275</v>
          </cell>
          <cell r="C350">
            <v>30</v>
          </cell>
          <cell r="D350">
            <v>29</v>
          </cell>
        </row>
        <row r="351">
          <cell r="A351">
            <v>45306</v>
          </cell>
          <cell r="B351">
            <v>45307</v>
          </cell>
          <cell r="C351">
            <v>31</v>
          </cell>
          <cell r="D351">
            <v>32</v>
          </cell>
        </row>
        <row r="352">
          <cell r="A352">
            <v>45337</v>
          </cell>
          <cell r="B352">
            <v>45337</v>
          </cell>
          <cell r="C352">
            <v>31</v>
          </cell>
          <cell r="D352">
            <v>30</v>
          </cell>
        </row>
        <row r="353">
          <cell r="A353">
            <v>45366</v>
          </cell>
          <cell r="B353">
            <v>45366</v>
          </cell>
          <cell r="C353">
            <v>29</v>
          </cell>
          <cell r="D353">
            <v>29</v>
          </cell>
        </row>
        <row r="354">
          <cell r="A354">
            <v>45397</v>
          </cell>
          <cell r="B354">
            <v>45397</v>
          </cell>
          <cell r="C354">
            <v>31</v>
          </cell>
          <cell r="D354">
            <v>31</v>
          </cell>
        </row>
        <row r="355">
          <cell r="A355">
            <v>45427</v>
          </cell>
          <cell r="B355">
            <v>45427</v>
          </cell>
          <cell r="C355">
            <v>30</v>
          </cell>
          <cell r="D355">
            <v>30</v>
          </cell>
        </row>
        <row r="356">
          <cell r="A356">
            <v>45458</v>
          </cell>
          <cell r="B356">
            <v>45460</v>
          </cell>
          <cell r="C356">
            <v>31</v>
          </cell>
          <cell r="D356">
            <v>33</v>
          </cell>
        </row>
        <row r="357">
          <cell r="A357">
            <v>45488</v>
          </cell>
          <cell r="B357">
            <v>45488</v>
          </cell>
          <cell r="C357">
            <v>30</v>
          </cell>
          <cell r="D357">
            <v>28</v>
          </cell>
        </row>
        <row r="358">
          <cell r="A358">
            <v>45519</v>
          </cell>
          <cell r="B358">
            <v>45519</v>
          </cell>
          <cell r="C358">
            <v>31</v>
          </cell>
          <cell r="D358">
            <v>31</v>
          </cell>
        </row>
        <row r="359">
          <cell r="A359">
            <v>45550</v>
          </cell>
          <cell r="B359">
            <v>45551</v>
          </cell>
          <cell r="C359">
            <v>31</v>
          </cell>
          <cell r="D359">
            <v>32</v>
          </cell>
        </row>
        <row r="360">
          <cell r="A360">
            <v>45580</v>
          </cell>
          <cell r="B360">
            <v>45580</v>
          </cell>
          <cell r="C360">
            <v>30</v>
          </cell>
          <cell r="D360">
            <v>29</v>
          </cell>
        </row>
        <row r="361">
          <cell r="A361">
            <v>45611</v>
          </cell>
          <cell r="B361">
            <v>45614</v>
          </cell>
          <cell r="C361">
            <v>31</v>
          </cell>
          <cell r="D361">
            <v>34</v>
          </cell>
        </row>
        <row r="362">
          <cell r="A362">
            <v>45641</v>
          </cell>
          <cell r="B362">
            <v>45642</v>
          </cell>
          <cell r="C362">
            <v>30</v>
          </cell>
          <cell r="D362">
            <v>28</v>
          </cell>
        </row>
        <row r="363">
          <cell r="A363">
            <v>45672</v>
          </cell>
          <cell r="B363">
            <v>45672</v>
          </cell>
          <cell r="C363">
            <v>31</v>
          </cell>
          <cell r="D363">
            <v>30</v>
          </cell>
        </row>
        <row r="364">
          <cell r="A364">
            <v>45703</v>
          </cell>
          <cell r="B364">
            <v>45705</v>
          </cell>
          <cell r="C364">
            <v>31</v>
          </cell>
          <cell r="D364">
            <v>33</v>
          </cell>
        </row>
        <row r="365">
          <cell r="A365">
            <v>45731</v>
          </cell>
          <cell r="B365">
            <v>45733</v>
          </cell>
          <cell r="C365">
            <v>28</v>
          </cell>
          <cell r="D365">
            <v>28</v>
          </cell>
        </row>
        <row r="366">
          <cell r="A366">
            <v>45762</v>
          </cell>
          <cell r="B366">
            <v>45762</v>
          </cell>
          <cell r="C366">
            <v>31</v>
          </cell>
          <cell r="D366">
            <v>29</v>
          </cell>
        </row>
        <row r="367">
          <cell r="A367">
            <v>45792</v>
          </cell>
          <cell r="B367">
            <v>45792</v>
          </cell>
          <cell r="C367">
            <v>30</v>
          </cell>
          <cell r="D367">
            <v>30</v>
          </cell>
        </row>
        <row r="368">
          <cell r="A368">
            <v>45823</v>
          </cell>
          <cell r="B368">
            <v>45824</v>
          </cell>
          <cell r="C368">
            <v>31</v>
          </cell>
          <cell r="D368">
            <v>32</v>
          </cell>
        </row>
        <row r="369">
          <cell r="A369">
            <v>45853</v>
          </cell>
          <cell r="B369">
            <v>45853</v>
          </cell>
          <cell r="C369">
            <v>30</v>
          </cell>
          <cell r="D369">
            <v>29</v>
          </cell>
        </row>
        <row r="370">
          <cell r="A370">
            <v>45884</v>
          </cell>
          <cell r="B370">
            <v>45884</v>
          </cell>
          <cell r="C370">
            <v>31</v>
          </cell>
          <cell r="D370">
            <v>31</v>
          </cell>
        </row>
        <row r="371">
          <cell r="A371">
            <v>45915</v>
          </cell>
          <cell r="B371">
            <v>45915</v>
          </cell>
          <cell r="C371">
            <v>31</v>
          </cell>
          <cell r="D371">
            <v>31</v>
          </cell>
        </row>
        <row r="372">
          <cell r="A372">
            <v>45945</v>
          </cell>
          <cell r="B372">
            <v>45945</v>
          </cell>
          <cell r="C372">
            <v>30</v>
          </cell>
          <cell r="D372">
            <v>30</v>
          </cell>
        </row>
        <row r="373">
          <cell r="A373">
            <v>45976</v>
          </cell>
          <cell r="B373">
            <v>45978</v>
          </cell>
          <cell r="C373">
            <v>31</v>
          </cell>
          <cell r="D373">
            <v>33</v>
          </cell>
        </row>
        <row r="374">
          <cell r="A374">
            <v>46006</v>
          </cell>
          <cell r="B374">
            <v>46006</v>
          </cell>
          <cell r="C374">
            <v>30</v>
          </cell>
          <cell r="D374">
            <v>28</v>
          </cell>
        </row>
        <row r="375">
          <cell r="A375">
            <v>46037</v>
          </cell>
          <cell r="B375">
            <v>46037</v>
          </cell>
          <cell r="C375">
            <v>31</v>
          </cell>
          <cell r="D375">
            <v>31</v>
          </cell>
        </row>
        <row r="376">
          <cell r="A376">
            <v>46068</v>
          </cell>
          <cell r="B376">
            <v>46069</v>
          </cell>
          <cell r="C376">
            <v>31</v>
          </cell>
          <cell r="D376">
            <v>32</v>
          </cell>
        </row>
        <row r="377">
          <cell r="A377">
            <v>46096</v>
          </cell>
          <cell r="B377">
            <v>46097</v>
          </cell>
          <cell r="C377">
            <v>28</v>
          </cell>
          <cell r="D377">
            <v>28</v>
          </cell>
        </row>
        <row r="378">
          <cell r="A378">
            <v>46127</v>
          </cell>
          <cell r="B378">
            <v>46127</v>
          </cell>
          <cell r="C378">
            <v>31</v>
          </cell>
          <cell r="D378">
            <v>30</v>
          </cell>
        </row>
        <row r="379">
          <cell r="A379">
            <v>46157</v>
          </cell>
          <cell r="B379">
            <v>46157</v>
          </cell>
          <cell r="C379">
            <v>30</v>
          </cell>
          <cell r="D379">
            <v>30</v>
          </cell>
        </row>
        <row r="380">
          <cell r="A380">
            <v>46188</v>
          </cell>
          <cell r="B380">
            <v>46188</v>
          </cell>
          <cell r="C380">
            <v>31</v>
          </cell>
          <cell r="D380">
            <v>31</v>
          </cell>
        </row>
        <row r="381">
          <cell r="A381">
            <v>46218</v>
          </cell>
          <cell r="B381">
            <v>46218</v>
          </cell>
          <cell r="C381">
            <v>30</v>
          </cell>
          <cell r="D381">
            <v>30</v>
          </cell>
        </row>
        <row r="382">
          <cell r="A382">
            <v>46249</v>
          </cell>
          <cell r="B382">
            <v>46251</v>
          </cell>
          <cell r="C382">
            <v>31</v>
          </cell>
          <cell r="D382">
            <v>33</v>
          </cell>
        </row>
        <row r="383">
          <cell r="A383">
            <v>46280</v>
          </cell>
          <cell r="B383">
            <v>46280</v>
          </cell>
          <cell r="C383">
            <v>31</v>
          </cell>
          <cell r="D383">
            <v>29</v>
          </cell>
        </row>
        <row r="384">
          <cell r="A384">
            <v>46310</v>
          </cell>
          <cell r="B384">
            <v>46310</v>
          </cell>
          <cell r="C384">
            <v>30</v>
          </cell>
          <cell r="D384">
            <v>30</v>
          </cell>
        </row>
        <row r="385">
          <cell r="A385">
            <v>46341</v>
          </cell>
          <cell r="B385">
            <v>46342</v>
          </cell>
          <cell r="C385">
            <v>31</v>
          </cell>
          <cell r="D385">
            <v>32</v>
          </cell>
        </row>
        <row r="386">
          <cell r="A386">
            <v>46371</v>
          </cell>
          <cell r="B386">
            <v>46371</v>
          </cell>
          <cell r="C386">
            <v>30</v>
          </cell>
          <cell r="D386">
            <v>29</v>
          </cell>
        </row>
        <row r="387">
          <cell r="A387">
            <v>46402</v>
          </cell>
          <cell r="B387">
            <v>46402</v>
          </cell>
          <cell r="C387">
            <v>31</v>
          </cell>
          <cell r="D387">
            <v>31</v>
          </cell>
        </row>
        <row r="388">
          <cell r="A388">
            <v>46433</v>
          </cell>
          <cell r="B388">
            <v>46433</v>
          </cell>
          <cell r="C388">
            <v>31</v>
          </cell>
          <cell r="D388">
            <v>31</v>
          </cell>
        </row>
        <row r="389">
          <cell r="A389">
            <v>46461</v>
          </cell>
          <cell r="B389">
            <v>46461</v>
          </cell>
          <cell r="C389">
            <v>28</v>
          </cell>
          <cell r="D389">
            <v>28</v>
          </cell>
        </row>
        <row r="390">
          <cell r="A390">
            <v>46492</v>
          </cell>
          <cell r="B390">
            <v>46492</v>
          </cell>
          <cell r="C390">
            <v>31</v>
          </cell>
          <cell r="D390">
            <v>31</v>
          </cell>
        </row>
        <row r="391">
          <cell r="A391">
            <v>46522</v>
          </cell>
          <cell r="B391">
            <v>46524</v>
          </cell>
          <cell r="C391">
            <v>30</v>
          </cell>
          <cell r="D391">
            <v>32</v>
          </cell>
        </row>
        <row r="392">
          <cell r="A392">
            <v>46553</v>
          </cell>
          <cell r="B392">
            <v>46553</v>
          </cell>
          <cell r="C392">
            <v>31</v>
          </cell>
          <cell r="D392">
            <v>29</v>
          </cell>
        </row>
        <row r="393">
          <cell r="A393">
            <v>46583</v>
          </cell>
          <cell r="B393">
            <v>46583</v>
          </cell>
          <cell r="C393">
            <v>30</v>
          </cell>
          <cell r="D393">
            <v>30</v>
          </cell>
        </row>
        <row r="394">
          <cell r="A394">
            <v>46614</v>
          </cell>
          <cell r="B394">
            <v>46615</v>
          </cell>
          <cell r="C394">
            <v>31</v>
          </cell>
          <cell r="D394">
            <v>32</v>
          </cell>
        </row>
        <row r="395">
          <cell r="A395">
            <v>46645</v>
          </cell>
          <cell r="B395">
            <v>46645</v>
          </cell>
          <cell r="C395">
            <v>31</v>
          </cell>
          <cell r="D395">
            <v>30</v>
          </cell>
        </row>
        <row r="396">
          <cell r="A396">
            <v>46675</v>
          </cell>
          <cell r="B396">
            <v>46675</v>
          </cell>
          <cell r="C396">
            <v>30</v>
          </cell>
          <cell r="D396">
            <v>30</v>
          </cell>
        </row>
        <row r="397">
          <cell r="A397">
            <v>46706</v>
          </cell>
          <cell r="B397">
            <v>46707</v>
          </cell>
          <cell r="C397">
            <v>31</v>
          </cell>
          <cell r="D397">
            <v>32</v>
          </cell>
        </row>
        <row r="398">
          <cell r="A398">
            <v>46736</v>
          </cell>
          <cell r="B398">
            <v>46736</v>
          </cell>
          <cell r="C398">
            <v>30</v>
          </cell>
          <cell r="D398">
            <v>29</v>
          </cell>
        </row>
        <row r="399">
          <cell r="A399">
            <v>46767</v>
          </cell>
          <cell r="B399">
            <v>46769</v>
          </cell>
          <cell r="C399">
            <v>31</v>
          </cell>
          <cell r="D399">
            <v>33</v>
          </cell>
        </row>
        <row r="400">
          <cell r="A400">
            <v>46798</v>
          </cell>
          <cell r="B400">
            <v>46798</v>
          </cell>
          <cell r="C400">
            <v>31</v>
          </cell>
          <cell r="D400">
            <v>29</v>
          </cell>
        </row>
        <row r="401">
          <cell r="A401">
            <v>46827</v>
          </cell>
          <cell r="B401">
            <v>46827</v>
          </cell>
          <cell r="C401">
            <v>29</v>
          </cell>
          <cell r="D401">
            <v>29</v>
          </cell>
        </row>
        <row r="402">
          <cell r="A402">
            <v>46858</v>
          </cell>
          <cell r="B402">
            <v>46860</v>
          </cell>
          <cell r="C402">
            <v>31</v>
          </cell>
          <cell r="D402">
            <v>33</v>
          </cell>
        </row>
        <row r="403">
          <cell r="A403">
            <v>46888</v>
          </cell>
          <cell r="B403">
            <v>46888</v>
          </cell>
          <cell r="C403">
            <v>30</v>
          </cell>
          <cell r="D403">
            <v>28</v>
          </cell>
        </row>
        <row r="404">
          <cell r="A404">
            <v>46919</v>
          </cell>
          <cell r="B404">
            <v>46919</v>
          </cell>
          <cell r="C404">
            <v>31</v>
          </cell>
          <cell r="D404">
            <v>31</v>
          </cell>
        </row>
        <row r="405">
          <cell r="A405">
            <v>46949</v>
          </cell>
          <cell r="B405">
            <v>46951</v>
          </cell>
          <cell r="C405">
            <v>30</v>
          </cell>
          <cell r="D405">
            <v>32</v>
          </cell>
        </row>
        <row r="406">
          <cell r="A406">
            <v>46980</v>
          </cell>
          <cell r="B406">
            <v>46980</v>
          </cell>
          <cell r="C406">
            <v>31</v>
          </cell>
          <cell r="D406">
            <v>29</v>
          </cell>
        </row>
        <row r="407">
          <cell r="A407">
            <v>47011</v>
          </cell>
          <cell r="B407">
            <v>47011</v>
          </cell>
          <cell r="C407">
            <v>31</v>
          </cell>
          <cell r="D407">
            <v>31</v>
          </cell>
        </row>
        <row r="408">
          <cell r="A408">
            <v>47041</v>
          </cell>
          <cell r="B408">
            <v>47042</v>
          </cell>
          <cell r="C408">
            <v>30</v>
          </cell>
          <cell r="D408">
            <v>31</v>
          </cell>
        </row>
        <row r="409">
          <cell r="A409">
            <v>47072</v>
          </cell>
          <cell r="B409">
            <v>47073</v>
          </cell>
          <cell r="C409">
            <v>31</v>
          </cell>
          <cell r="D409">
            <v>31</v>
          </cell>
        </row>
        <row r="410">
          <cell r="A410">
            <v>47102</v>
          </cell>
          <cell r="B410">
            <v>47102</v>
          </cell>
          <cell r="C410">
            <v>30</v>
          </cell>
          <cell r="D410">
            <v>29</v>
          </cell>
        </row>
        <row r="411">
          <cell r="A411">
            <v>47133</v>
          </cell>
          <cell r="B411">
            <v>47133</v>
          </cell>
          <cell r="C411">
            <v>31</v>
          </cell>
          <cell r="D411">
            <v>31</v>
          </cell>
        </row>
        <row r="412">
          <cell r="A412">
            <v>47164</v>
          </cell>
          <cell r="B412">
            <v>47164</v>
          </cell>
          <cell r="C412">
            <v>31</v>
          </cell>
          <cell r="D412">
            <v>31</v>
          </cell>
        </row>
        <row r="413">
          <cell r="A413">
            <v>47192</v>
          </cell>
          <cell r="B413">
            <v>47192</v>
          </cell>
          <cell r="C413">
            <v>28</v>
          </cell>
          <cell r="D413">
            <v>28</v>
          </cell>
        </row>
        <row r="414">
          <cell r="A414">
            <v>47223</v>
          </cell>
          <cell r="B414">
            <v>47225</v>
          </cell>
          <cell r="C414">
            <v>31</v>
          </cell>
          <cell r="D414">
            <v>33</v>
          </cell>
        </row>
        <row r="415">
          <cell r="A415">
            <v>47253</v>
          </cell>
          <cell r="B415">
            <v>47253</v>
          </cell>
          <cell r="C415">
            <v>30</v>
          </cell>
          <cell r="D415">
            <v>28</v>
          </cell>
        </row>
        <row r="416">
          <cell r="A416">
            <v>47284</v>
          </cell>
          <cell r="B416">
            <v>47284</v>
          </cell>
          <cell r="C416">
            <v>31</v>
          </cell>
          <cell r="D416">
            <v>31</v>
          </cell>
        </row>
        <row r="417">
          <cell r="A417">
            <v>47314</v>
          </cell>
          <cell r="B417">
            <v>47315</v>
          </cell>
          <cell r="C417">
            <v>30</v>
          </cell>
          <cell r="D417">
            <v>31</v>
          </cell>
        </row>
        <row r="418">
          <cell r="A418">
            <v>47345</v>
          </cell>
          <cell r="B418">
            <v>47345</v>
          </cell>
          <cell r="C418">
            <v>31</v>
          </cell>
          <cell r="D418">
            <v>30</v>
          </cell>
        </row>
        <row r="419">
          <cell r="A419">
            <v>47376</v>
          </cell>
          <cell r="B419">
            <v>47378</v>
          </cell>
          <cell r="C419">
            <v>31</v>
          </cell>
          <cell r="D419">
            <v>33</v>
          </cell>
        </row>
        <row r="420">
          <cell r="A420">
            <v>47406</v>
          </cell>
          <cell r="B420">
            <v>47406</v>
          </cell>
          <cell r="C420">
            <v>30</v>
          </cell>
          <cell r="D420">
            <v>28</v>
          </cell>
        </row>
        <row r="421">
          <cell r="A421">
            <v>47437</v>
          </cell>
          <cell r="B421">
            <v>47438</v>
          </cell>
          <cell r="C421">
            <v>31</v>
          </cell>
          <cell r="D421">
            <v>32</v>
          </cell>
        </row>
        <row r="422">
          <cell r="A422">
            <v>47467</v>
          </cell>
          <cell r="B422">
            <v>47469</v>
          </cell>
          <cell r="C422">
            <v>30</v>
          </cell>
          <cell r="D422">
            <v>31</v>
          </cell>
        </row>
        <row r="423">
          <cell r="A423">
            <v>47498</v>
          </cell>
          <cell r="B423">
            <v>47498</v>
          </cell>
          <cell r="C423">
            <v>31</v>
          </cell>
          <cell r="D423">
            <v>29</v>
          </cell>
        </row>
        <row r="424">
          <cell r="A424">
            <v>47529</v>
          </cell>
          <cell r="B424">
            <v>47529</v>
          </cell>
          <cell r="C424">
            <v>31</v>
          </cell>
          <cell r="D424">
            <v>31</v>
          </cell>
        </row>
        <row r="425">
          <cell r="A425">
            <v>47557</v>
          </cell>
          <cell r="B425">
            <v>47557</v>
          </cell>
          <cell r="C425">
            <v>28</v>
          </cell>
          <cell r="D425">
            <v>28</v>
          </cell>
        </row>
        <row r="426">
          <cell r="A426">
            <v>47588</v>
          </cell>
          <cell r="B426">
            <v>47588</v>
          </cell>
          <cell r="C426">
            <v>31</v>
          </cell>
          <cell r="D426">
            <v>31</v>
          </cell>
        </row>
        <row r="427">
          <cell r="A427">
            <v>47618</v>
          </cell>
          <cell r="B427">
            <v>47618</v>
          </cell>
          <cell r="C427">
            <v>30</v>
          </cell>
          <cell r="D427">
            <v>30</v>
          </cell>
        </row>
        <row r="428">
          <cell r="A428">
            <v>47649</v>
          </cell>
          <cell r="B428">
            <v>47652</v>
          </cell>
          <cell r="C428">
            <v>31</v>
          </cell>
          <cell r="D428">
            <v>34</v>
          </cell>
        </row>
        <row r="429">
          <cell r="A429">
            <v>47679</v>
          </cell>
          <cell r="B429">
            <v>47679</v>
          </cell>
          <cell r="C429">
            <v>30</v>
          </cell>
          <cell r="D429">
            <v>27</v>
          </cell>
        </row>
        <row r="430">
          <cell r="A430">
            <v>47710</v>
          </cell>
          <cell r="B430">
            <v>47710</v>
          </cell>
          <cell r="C430">
            <v>31</v>
          </cell>
          <cell r="D430">
            <v>31</v>
          </cell>
        </row>
        <row r="431">
          <cell r="A431">
            <v>47741</v>
          </cell>
          <cell r="B431">
            <v>47742</v>
          </cell>
          <cell r="C431">
            <v>31</v>
          </cell>
          <cell r="D431">
            <v>32</v>
          </cell>
        </row>
        <row r="432">
          <cell r="A432">
            <v>47771</v>
          </cell>
          <cell r="B432">
            <v>47771</v>
          </cell>
          <cell r="C432">
            <v>30</v>
          </cell>
          <cell r="D432">
            <v>29</v>
          </cell>
        </row>
        <row r="433">
          <cell r="A433">
            <v>47802</v>
          </cell>
          <cell r="B433">
            <v>47805</v>
          </cell>
          <cell r="C433">
            <v>31</v>
          </cell>
          <cell r="D433">
            <v>34</v>
          </cell>
        </row>
        <row r="434">
          <cell r="A434">
            <v>47832</v>
          </cell>
          <cell r="B434">
            <v>47833</v>
          </cell>
          <cell r="C434">
            <v>30</v>
          </cell>
          <cell r="D434">
            <v>28</v>
          </cell>
        </row>
        <row r="435">
          <cell r="A435">
            <v>47863</v>
          </cell>
          <cell r="C435">
            <v>31</v>
          </cell>
          <cell r="D435">
            <v>-47833</v>
          </cell>
        </row>
        <row r="436">
          <cell r="A436">
            <v>47894</v>
          </cell>
          <cell r="C436">
            <v>31</v>
          </cell>
          <cell r="D436">
            <v>0</v>
          </cell>
        </row>
        <row r="437">
          <cell r="A437">
            <v>47922</v>
          </cell>
          <cell r="C437">
            <v>28</v>
          </cell>
          <cell r="D437">
            <v>0</v>
          </cell>
        </row>
        <row r="438">
          <cell r="A438">
            <v>47953</v>
          </cell>
          <cell r="C438">
            <v>31</v>
          </cell>
          <cell r="D438">
            <v>0</v>
          </cell>
        </row>
        <row r="439">
          <cell r="A439">
            <v>47983</v>
          </cell>
          <cell r="C439">
            <v>30</v>
          </cell>
          <cell r="D439">
            <v>0</v>
          </cell>
        </row>
        <row r="440">
          <cell r="A440">
            <v>48014</v>
          </cell>
          <cell r="C440">
            <v>31</v>
          </cell>
          <cell r="D440">
            <v>0</v>
          </cell>
        </row>
        <row r="441">
          <cell r="A441">
            <v>48044</v>
          </cell>
          <cell r="C441">
            <v>30</v>
          </cell>
          <cell r="D441">
            <v>0</v>
          </cell>
        </row>
        <row r="442">
          <cell r="A442">
            <v>48075</v>
          </cell>
          <cell r="C442">
            <v>31</v>
          </cell>
          <cell r="D442">
            <v>0</v>
          </cell>
        </row>
        <row r="443">
          <cell r="A443">
            <v>48106</v>
          </cell>
          <cell r="C443">
            <v>31</v>
          </cell>
          <cell r="D443">
            <v>0</v>
          </cell>
        </row>
        <row r="444">
          <cell r="A444">
            <v>48136</v>
          </cell>
          <cell r="C444">
            <v>30</v>
          </cell>
          <cell r="D444">
            <v>0</v>
          </cell>
        </row>
        <row r="445">
          <cell r="A445">
            <v>48167</v>
          </cell>
          <cell r="C445">
            <v>31</v>
          </cell>
          <cell r="D445">
            <v>0</v>
          </cell>
        </row>
        <row r="446">
          <cell r="A446">
            <v>48197</v>
          </cell>
          <cell r="C446">
            <v>30</v>
          </cell>
          <cell r="D446">
            <v>0</v>
          </cell>
        </row>
        <row r="447">
          <cell r="A447">
            <v>48228</v>
          </cell>
          <cell r="C447">
            <v>31</v>
          </cell>
          <cell r="D447">
            <v>0</v>
          </cell>
        </row>
        <row r="448">
          <cell r="A448">
            <v>48259</v>
          </cell>
          <cell r="C448">
            <v>31</v>
          </cell>
          <cell r="D448">
            <v>0</v>
          </cell>
        </row>
        <row r="449">
          <cell r="A449">
            <v>48288</v>
          </cell>
          <cell r="C449">
            <v>29</v>
          </cell>
          <cell r="D449">
            <v>0</v>
          </cell>
        </row>
        <row r="450">
          <cell r="A450">
            <v>48319</v>
          </cell>
          <cell r="C450">
            <v>31</v>
          </cell>
          <cell r="D450">
            <v>0</v>
          </cell>
        </row>
        <row r="451">
          <cell r="A451">
            <v>48349</v>
          </cell>
          <cell r="C451">
            <v>30</v>
          </cell>
          <cell r="D451">
            <v>0</v>
          </cell>
        </row>
        <row r="452">
          <cell r="A452">
            <v>48380</v>
          </cell>
          <cell r="C452">
            <v>31</v>
          </cell>
          <cell r="D452">
            <v>0</v>
          </cell>
        </row>
        <row r="453">
          <cell r="A453">
            <v>48410</v>
          </cell>
          <cell r="C453">
            <v>30</v>
          </cell>
          <cell r="D453">
            <v>0</v>
          </cell>
        </row>
        <row r="454">
          <cell r="A454">
            <v>48441</v>
          </cell>
          <cell r="C454">
            <v>31</v>
          </cell>
          <cell r="D454">
            <v>0</v>
          </cell>
        </row>
        <row r="455">
          <cell r="A455">
            <v>48472</v>
          </cell>
          <cell r="C455">
            <v>31</v>
          </cell>
          <cell r="D455">
            <v>0</v>
          </cell>
        </row>
        <row r="456">
          <cell r="A456">
            <v>48502</v>
          </cell>
          <cell r="C456">
            <v>30</v>
          </cell>
          <cell r="D456">
            <v>0</v>
          </cell>
        </row>
        <row r="457">
          <cell r="A457">
            <v>48533</v>
          </cell>
          <cell r="C457">
            <v>31</v>
          </cell>
          <cell r="D457">
            <v>0</v>
          </cell>
        </row>
        <row r="458">
          <cell r="A458">
            <v>48563</v>
          </cell>
          <cell r="C458">
            <v>30</v>
          </cell>
          <cell r="D458">
            <v>0</v>
          </cell>
        </row>
        <row r="459">
          <cell r="A459">
            <v>48594</v>
          </cell>
          <cell r="C459">
            <v>31</v>
          </cell>
          <cell r="D459">
            <v>0</v>
          </cell>
        </row>
        <row r="460">
          <cell r="A460">
            <v>48625</v>
          </cell>
          <cell r="C460">
            <v>31</v>
          </cell>
          <cell r="D460">
            <v>0</v>
          </cell>
        </row>
        <row r="461">
          <cell r="A461">
            <v>48653</v>
          </cell>
          <cell r="C461">
            <v>28</v>
          </cell>
          <cell r="D461">
            <v>0</v>
          </cell>
        </row>
        <row r="462">
          <cell r="A462">
            <v>48684</v>
          </cell>
          <cell r="C462">
            <v>31</v>
          </cell>
          <cell r="D462">
            <v>0</v>
          </cell>
        </row>
        <row r="463">
          <cell r="A463">
            <v>48714</v>
          </cell>
          <cell r="C463">
            <v>30</v>
          </cell>
          <cell r="D463">
            <v>0</v>
          </cell>
        </row>
        <row r="464">
          <cell r="A464">
            <v>48745</v>
          </cell>
          <cell r="C464">
            <v>31</v>
          </cell>
          <cell r="D464">
            <v>0</v>
          </cell>
        </row>
        <row r="465">
          <cell r="A465">
            <v>48775</v>
          </cell>
          <cell r="C465">
            <v>30</v>
          </cell>
          <cell r="D465">
            <v>0</v>
          </cell>
        </row>
        <row r="466">
          <cell r="A466">
            <v>48806</v>
          </cell>
          <cell r="C466">
            <v>31</v>
          </cell>
          <cell r="D466">
            <v>0</v>
          </cell>
        </row>
        <row r="467">
          <cell r="A467">
            <v>48837</v>
          </cell>
          <cell r="C467">
            <v>31</v>
          </cell>
          <cell r="D467">
            <v>0</v>
          </cell>
        </row>
        <row r="468">
          <cell r="A468">
            <v>48867</v>
          </cell>
          <cell r="C468">
            <v>30</v>
          </cell>
          <cell r="D468">
            <v>0</v>
          </cell>
        </row>
        <row r="469">
          <cell r="A469">
            <v>48898</v>
          </cell>
          <cell r="C469">
            <v>31</v>
          </cell>
          <cell r="D469">
            <v>0</v>
          </cell>
        </row>
        <row r="470">
          <cell r="A470">
            <v>48928</v>
          </cell>
          <cell r="C470">
            <v>30</v>
          </cell>
          <cell r="D470">
            <v>0</v>
          </cell>
        </row>
        <row r="471">
          <cell r="A471">
            <v>48959</v>
          </cell>
          <cell r="C471">
            <v>31</v>
          </cell>
          <cell r="D471">
            <v>0</v>
          </cell>
        </row>
        <row r="472">
          <cell r="A472">
            <v>48990</v>
          </cell>
          <cell r="C472">
            <v>31</v>
          </cell>
          <cell r="D472">
            <v>0</v>
          </cell>
        </row>
        <row r="473">
          <cell r="A473">
            <v>49018</v>
          </cell>
          <cell r="C473">
            <v>28</v>
          </cell>
          <cell r="D473">
            <v>0</v>
          </cell>
        </row>
        <row r="474">
          <cell r="A474">
            <v>49049</v>
          </cell>
          <cell r="C474">
            <v>31</v>
          </cell>
          <cell r="D474">
            <v>0</v>
          </cell>
        </row>
        <row r="475">
          <cell r="A475">
            <v>49079</v>
          </cell>
          <cell r="C475">
            <v>30</v>
          </cell>
          <cell r="D475">
            <v>0</v>
          </cell>
        </row>
        <row r="476">
          <cell r="A476">
            <v>49110</v>
          </cell>
          <cell r="C476">
            <v>31</v>
          </cell>
          <cell r="D476">
            <v>0</v>
          </cell>
        </row>
        <row r="477">
          <cell r="A477">
            <v>49140</v>
          </cell>
          <cell r="C477">
            <v>30</v>
          </cell>
          <cell r="D477">
            <v>0</v>
          </cell>
        </row>
        <row r="478">
          <cell r="A478">
            <v>49171</v>
          </cell>
          <cell r="C478">
            <v>31</v>
          </cell>
          <cell r="D478">
            <v>0</v>
          </cell>
        </row>
        <row r="479">
          <cell r="A479">
            <v>49202</v>
          </cell>
          <cell r="C479">
            <v>31</v>
          </cell>
          <cell r="D479">
            <v>0</v>
          </cell>
        </row>
        <row r="480">
          <cell r="A480">
            <v>49232</v>
          </cell>
          <cell r="C480">
            <v>30</v>
          </cell>
          <cell r="D480">
            <v>0</v>
          </cell>
        </row>
        <row r="481">
          <cell r="A481">
            <v>49263</v>
          </cell>
          <cell r="C481">
            <v>31</v>
          </cell>
          <cell r="D481">
            <v>0</v>
          </cell>
        </row>
        <row r="482">
          <cell r="A482">
            <v>49293</v>
          </cell>
          <cell r="C482">
            <v>30</v>
          </cell>
          <cell r="D482">
            <v>0</v>
          </cell>
        </row>
        <row r="483">
          <cell r="A483">
            <v>49324</v>
          </cell>
          <cell r="C483">
            <v>31</v>
          </cell>
          <cell r="D483">
            <v>0</v>
          </cell>
        </row>
        <row r="484">
          <cell r="A484">
            <v>49355</v>
          </cell>
          <cell r="C484">
            <v>31</v>
          </cell>
          <cell r="D484">
            <v>0</v>
          </cell>
        </row>
        <row r="485">
          <cell r="A485">
            <v>49383</v>
          </cell>
          <cell r="C485">
            <v>28</v>
          </cell>
          <cell r="D485">
            <v>0</v>
          </cell>
        </row>
        <row r="486">
          <cell r="A486">
            <v>49414</v>
          </cell>
          <cell r="C486">
            <v>31</v>
          </cell>
          <cell r="D486">
            <v>0</v>
          </cell>
        </row>
        <row r="487">
          <cell r="A487">
            <v>49444</v>
          </cell>
          <cell r="C487">
            <v>30</v>
          </cell>
          <cell r="D487">
            <v>0</v>
          </cell>
        </row>
        <row r="488">
          <cell r="A488">
            <v>49475</v>
          </cell>
          <cell r="C488">
            <v>31</v>
          </cell>
          <cell r="D488">
            <v>0</v>
          </cell>
        </row>
        <row r="489">
          <cell r="A489">
            <v>49505</v>
          </cell>
          <cell r="C489">
            <v>30</v>
          </cell>
          <cell r="D489">
            <v>0</v>
          </cell>
        </row>
        <row r="490">
          <cell r="A490">
            <v>49536</v>
          </cell>
          <cell r="C490">
            <v>31</v>
          </cell>
          <cell r="D490">
            <v>0</v>
          </cell>
        </row>
        <row r="491">
          <cell r="A491">
            <v>49567</v>
          </cell>
          <cell r="C491">
            <v>31</v>
          </cell>
          <cell r="D491">
            <v>0</v>
          </cell>
        </row>
        <row r="492">
          <cell r="A492">
            <v>49597</v>
          </cell>
          <cell r="C492">
            <v>30</v>
          </cell>
          <cell r="D492">
            <v>0</v>
          </cell>
        </row>
        <row r="493">
          <cell r="A493">
            <v>49628</v>
          </cell>
          <cell r="C493">
            <v>31</v>
          </cell>
          <cell r="D493">
            <v>0</v>
          </cell>
        </row>
        <row r="494">
          <cell r="A494">
            <v>49658</v>
          </cell>
          <cell r="C494">
            <v>30</v>
          </cell>
          <cell r="D494">
            <v>0</v>
          </cell>
        </row>
        <row r="495">
          <cell r="A495">
            <v>49689</v>
          </cell>
          <cell r="C495">
            <v>31</v>
          </cell>
          <cell r="D495">
            <v>0</v>
          </cell>
        </row>
        <row r="496">
          <cell r="A496">
            <v>49720</v>
          </cell>
          <cell r="C496">
            <v>31</v>
          </cell>
          <cell r="D496">
            <v>0</v>
          </cell>
        </row>
        <row r="497">
          <cell r="A497">
            <v>49749</v>
          </cell>
          <cell r="C497">
            <v>29</v>
          </cell>
          <cell r="D497">
            <v>0</v>
          </cell>
        </row>
        <row r="498">
          <cell r="A498">
            <v>49780</v>
          </cell>
          <cell r="C498">
            <v>31</v>
          </cell>
          <cell r="D498">
            <v>0</v>
          </cell>
        </row>
        <row r="499">
          <cell r="A499">
            <v>49810</v>
          </cell>
          <cell r="C499">
            <v>30</v>
          </cell>
          <cell r="D499">
            <v>0</v>
          </cell>
        </row>
        <row r="500">
          <cell r="A500">
            <v>49841</v>
          </cell>
          <cell r="C500">
            <v>31</v>
          </cell>
          <cell r="D500">
            <v>0</v>
          </cell>
        </row>
        <row r="501">
          <cell r="A501">
            <v>49871</v>
          </cell>
          <cell r="C501">
            <v>30</v>
          </cell>
          <cell r="D501">
            <v>0</v>
          </cell>
        </row>
        <row r="502">
          <cell r="A502">
            <v>49902</v>
          </cell>
          <cell r="C502">
            <v>31</v>
          </cell>
          <cell r="D502">
            <v>0</v>
          </cell>
        </row>
        <row r="503">
          <cell r="A503">
            <v>49933</v>
          </cell>
          <cell r="C503">
            <v>31</v>
          </cell>
          <cell r="D503">
            <v>0</v>
          </cell>
        </row>
        <row r="504">
          <cell r="A504">
            <v>49963</v>
          </cell>
          <cell r="C504">
            <v>30</v>
          </cell>
          <cell r="D504">
            <v>0</v>
          </cell>
        </row>
        <row r="505">
          <cell r="A505">
            <v>49994</v>
          </cell>
          <cell r="C505">
            <v>31</v>
          </cell>
          <cell r="D505">
            <v>0</v>
          </cell>
        </row>
        <row r="506">
          <cell r="A506">
            <v>50024</v>
          </cell>
          <cell r="C506">
            <v>30</v>
          </cell>
          <cell r="D506">
            <v>0</v>
          </cell>
        </row>
        <row r="507">
          <cell r="A507">
            <v>50055</v>
          </cell>
          <cell r="C507">
            <v>31</v>
          </cell>
          <cell r="D507">
            <v>0</v>
          </cell>
        </row>
        <row r="508">
          <cell r="A508">
            <v>50086</v>
          </cell>
          <cell r="C508">
            <v>31</v>
          </cell>
          <cell r="D508">
            <v>0</v>
          </cell>
        </row>
        <row r="509">
          <cell r="A509">
            <v>50114</v>
          </cell>
          <cell r="C509">
            <v>28</v>
          </cell>
          <cell r="D509">
            <v>0</v>
          </cell>
        </row>
        <row r="510">
          <cell r="A510">
            <v>50145</v>
          </cell>
          <cell r="C510">
            <v>31</v>
          </cell>
          <cell r="D510">
            <v>0</v>
          </cell>
        </row>
        <row r="511">
          <cell r="A511">
            <v>50175</v>
          </cell>
          <cell r="C511">
            <v>30</v>
          </cell>
          <cell r="D511">
            <v>0</v>
          </cell>
        </row>
        <row r="512">
          <cell r="A512">
            <v>50206</v>
          </cell>
          <cell r="C512">
            <v>31</v>
          </cell>
          <cell r="D512">
            <v>0</v>
          </cell>
        </row>
        <row r="513">
          <cell r="A513">
            <v>50236</v>
          </cell>
          <cell r="C513">
            <v>30</v>
          </cell>
          <cell r="D513">
            <v>0</v>
          </cell>
        </row>
        <row r="514">
          <cell r="A514">
            <v>50267</v>
          </cell>
          <cell r="C514">
            <v>31</v>
          </cell>
          <cell r="D514">
            <v>0</v>
          </cell>
        </row>
        <row r="515">
          <cell r="A515">
            <v>50298</v>
          </cell>
          <cell r="C515">
            <v>31</v>
          </cell>
          <cell r="D515">
            <v>0</v>
          </cell>
        </row>
        <row r="516">
          <cell r="A516">
            <v>50328</v>
          </cell>
          <cell r="C516">
            <v>30</v>
          </cell>
          <cell r="D516">
            <v>0</v>
          </cell>
        </row>
        <row r="517">
          <cell r="A517">
            <v>50359</v>
          </cell>
          <cell r="C517">
            <v>31</v>
          </cell>
          <cell r="D517">
            <v>0</v>
          </cell>
        </row>
        <row r="518">
          <cell r="A518">
            <v>50389</v>
          </cell>
          <cell r="C518">
            <v>30</v>
          </cell>
          <cell r="D518">
            <v>0</v>
          </cell>
        </row>
        <row r="519">
          <cell r="A519">
            <v>50420</v>
          </cell>
          <cell r="C519">
            <v>31</v>
          </cell>
          <cell r="D519">
            <v>0</v>
          </cell>
        </row>
        <row r="520">
          <cell r="A520">
            <v>50451</v>
          </cell>
          <cell r="C520">
            <v>31</v>
          </cell>
          <cell r="D520">
            <v>0</v>
          </cell>
        </row>
        <row r="521">
          <cell r="A521">
            <v>50479</v>
          </cell>
          <cell r="C521">
            <v>28</v>
          </cell>
          <cell r="D521">
            <v>0</v>
          </cell>
        </row>
        <row r="522">
          <cell r="A522">
            <v>50510</v>
          </cell>
          <cell r="C522">
            <v>31</v>
          </cell>
          <cell r="D522">
            <v>0</v>
          </cell>
        </row>
        <row r="523">
          <cell r="A523">
            <v>50540</v>
          </cell>
          <cell r="C523">
            <v>30</v>
          </cell>
          <cell r="D523">
            <v>0</v>
          </cell>
        </row>
        <row r="524">
          <cell r="A524">
            <v>50571</v>
          </cell>
          <cell r="C524">
            <v>31</v>
          </cell>
          <cell r="D524">
            <v>0</v>
          </cell>
        </row>
        <row r="525">
          <cell r="A525">
            <v>50601</v>
          </cell>
          <cell r="C525">
            <v>30</v>
          </cell>
          <cell r="D525">
            <v>0</v>
          </cell>
        </row>
        <row r="526">
          <cell r="A526">
            <v>50632</v>
          </cell>
          <cell r="C526">
            <v>31</v>
          </cell>
          <cell r="D526">
            <v>0</v>
          </cell>
        </row>
        <row r="527">
          <cell r="A527">
            <v>50663</v>
          </cell>
          <cell r="C527">
            <v>31</v>
          </cell>
          <cell r="D527">
            <v>0</v>
          </cell>
        </row>
        <row r="528">
          <cell r="A528">
            <v>50693</v>
          </cell>
          <cell r="C528">
            <v>30</v>
          </cell>
          <cell r="D528">
            <v>0</v>
          </cell>
        </row>
        <row r="529">
          <cell r="A529">
            <v>50724</v>
          </cell>
          <cell r="C529">
            <v>31</v>
          </cell>
          <cell r="D529">
            <v>0</v>
          </cell>
        </row>
        <row r="530">
          <cell r="A530">
            <v>50754</v>
          </cell>
          <cell r="C530">
            <v>30</v>
          </cell>
          <cell r="D530">
            <v>0</v>
          </cell>
        </row>
        <row r="531">
          <cell r="A531">
            <v>50785</v>
          </cell>
          <cell r="C531">
            <v>31</v>
          </cell>
          <cell r="D531">
            <v>0</v>
          </cell>
        </row>
        <row r="532">
          <cell r="A532">
            <v>50816</v>
          </cell>
          <cell r="C532">
            <v>31</v>
          </cell>
          <cell r="D532">
            <v>0</v>
          </cell>
        </row>
        <row r="533">
          <cell r="A533">
            <v>50844</v>
          </cell>
          <cell r="C533">
            <v>28</v>
          </cell>
          <cell r="D533">
            <v>0</v>
          </cell>
        </row>
        <row r="534">
          <cell r="A534">
            <v>50875</v>
          </cell>
          <cell r="C534">
            <v>31</v>
          </cell>
          <cell r="D534">
            <v>0</v>
          </cell>
        </row>
        <row r="535">
          <cell r="A535">
            <v>50905</v>
          </cell>
          <cell r="C535">
            <v>30</v>
          </cell>
          <cell r="D535">
            <v>0</v>
          </cell>
        </row>
        <row r="536">
          <cell r="A536">
            <v>50936</v>
          </cell>
          <cell r="C536">
            <v>31</v>
          </cell>
          <cell r="D536">
            <v>0</v>
          </cell>
        </row>
        <row r="537">
          <cell r="A537">
            <v>50966</v>
          </cell>
          <cell r="C537">
            <v>30</v>
          </cell>
          <cell r="D537">
            <v>0</v>
          </cell>
        </row>
        <row r="538">
          <cell r="A538">
            <v>50997</v>
          </cell>
          <cell r="C538">
            <v>31</v>
          </cell>
          <cell r="D538">
            <v>0</v>
          </cell>
        </row>
        <row r="539">
          <cell r="A539">
            <v>51028</v>
          </cell>
          <cell r="C539">
            <v>31</v>
          </cell>
          <cell r="D539">
            <v>0</v>
          </cell>
        </row>
        <row r="540">
          <cell r="A540">
            <v>51058</v>
          </cell>
          <cell r="C540">
            <v>30</v>
          </cell>
          <cell r="D540">
            <v>0</v>
          </cell>
        </row>
        <row r="541">
          <cell r="A541">
            <v>51089</v>
          </cell>
          <cell r="C541">
            <v>31</v>
          </cell>
          <cell r="D541">
            <v>0</v>
          </cell>
        </row>
        <row r="542">
          <cell r="A542">
            <v>51119</v>
          </cell>
          <cell r="C542">
            <v>30</v>
          </cell>
          <cell r="D542">
            <v>0</v>
          </cell>
        </row>
        <row r="543">
          <cell r="A543">
            <v>51150</v>
          </cell>
          <cell r="C543">
            <v>31</v>
          </cell>
          <cell r="D543">
            <v>0</v>
          </cell>
        </row>
        <row r="544">
          <cell r="A544">
            <v>51181</v>
          </cell>
          <cell r="C544">
            <v>31</v>
          </cell>
          <cell r="D544">
            <v>0</v>
          </cell>
        </row>
        <row r="545">
          <cell r="A545">
            <v>51210</v>
          </cell>
          <cell r="C545">
            <v>29</v>
          </cell>
          <cell r="D545">
            <v>0</v>
          </cell>
        </row>
        <row r="546">
          <cell r="A546">
            <v>51241</v>
          </cell>
          <cell r="C546">
            <v>31</v>
          </cell>
          <cell r="D546">
            <v>0</v>
          </cell>
        </row>
        <row r="547">
          <cell r="A547">
            <v>51271</v>
          </cell>
          <cell r="C547">
            <v>30</v>
          </cell>
          <cell r="D547">
            <v>0</v>
          </cell>
        </row>
        <row r="548">
          <cell r="A548">
            <v>51302</v>
          </cell>
          <cell r="C548">
            <v>31</v>
          </cell>
          <cell r="D548">
            <v>0</v>
          </cell>
        </row>
        <row r="549">
          <cell r="A549">
            <v>51332</v>
          </cell>
          <cell r="C549">
            <v>30</v>
          </cell>
          <cell r="D549">
            <v>0</v>
          </cell>
        </row>
        <row r="550">
          <cell r="A550">
            <v>51363</v>
          </cell>
          <cell r="C550">
            <v>31</v>
          </cell>
          <cell r="D550">
            <v>0</v>
          </cell>
        </row>
        <row r="551">
          <cell r="A551">
            <v>51394</v>
          </cell>
          <cell r="C551">
            <v>31</v>
          </cell>
          <cell r="D551">
            <v>0</v>
          </cell>
        </row>
        <row r="552">
          <cell r="A552">
            <v>51424</v>
          </cell>
          <cell r="C552">
            <v>30</v>
          </cell>
          <cell r="D552">
            <v>0</v>
          </cell>
        </row>
        <row r="553">
          <cell r="A553">
            <v>51455</v>
          </cell>
          <cell r="C553">
            <v>31</v>
          </cell>
          <cell r="D553">
            <v>0</v>
          </cell>
        </row>
        <row r="554">
          <cell r="A554">
            <v>51485</v>
          </cell>
          <cell r="C554">
            <v>30</v>
          </cell>
          <cell r="D554">
            <v>0</v>
          </cell>
        </row>
        <row r="555">
          <cell r="A555">
            <v>51516</v>
          </cell>
          <cell r="C555">
            <v>31</v>
          </cell>
          <cell r="D555">
            <v>0</v>
          </cell>
        </row>
        <row r="556">
          <cell r="A556">
            <v>51547</v>
          </cell>
          <cell r="C556">
            <v>31</v>
          </cell>
          <cell r="D556">
            <v>0</v>
          </cell>
        </row>
        <row r="557">
          <cell r="A557">
            <v>51575</v>
          </cell>
          <cell r="C557">
            <v>28</v>
          </cell>
          <cell r="D557">
            <v>0</v>
          </cell>
        </row>
        <row r="558">
          <cell r="A558">
            <v>51606</v>
          </cell>
          <cell r="C558">
            <v>31</v>
          </cell>
          <cell r="D558">
            <v>0</v>
          </cell>
        </row>
        <row r="559">
          <cell r="A559">
            <v>51636</v>
          </cell>
          <cell r="C559">
            <v>30</v>
          </cell>
          <cell r="D559">
            <v>0</v>
          </cell>
        </row>
        <row r="560">
          <cell r="A560">
            <v>51667</v>
          </cell>
          <cell r="C560">
            <v>31</v>
          </cell>
          <cell r="D560">
            <v>0</v>
          </cell>
        </row>
        <row r="561">
          <cell r="A561">
            <v>51697</v>
          </cell>
          <cell r="C561">
            <v>30</v>
          </cell>
          <cell r="D561">
            <v>0</v>
          </cell>
        </row>
        <row r="562">
          <cell r="A562">
            <v>51728</v>
          </cell>
          <cell r="C562">
            <v>31</v>
          </cell>
          <cell r="D562">
            <v>0</v>
          </cell>
        </row>
        <row r="563">
          <cell r="A563">
            <v>51759</v>
          </cell>
          <cell r="C563">
            <v>31</v>
          </cell>
          <cell r="D563">
            <v>0</v>
          </cell>
        </row>
        <row r="564">
          <cell r="A564">
            <v>51789</v>
          </cell>
          <cell r="C564">
            <v>30</v>
          </cell>
          <cell r="D564">
            <v>0</v>
          </cell>
        </row>
        <row r="565">
          <cell r="A565">
            <v>51820</v>
          </cell>
          <cell r="C565">
            <v>31</v>
          </cell>
          <cell r="D565">
            <v>0</v>
          </cell>
        </row>
        <row r="566">
          <cell r="A566">
            <v>51850</v>
          </cell>
          <cell r="C566">
            <v>30</v>
          </cell>
          <cell r="D566">
            <v>0</v>
          </cell>
        </row>
        <row r="567">
          <cell r="A567">
            <v>51881</v>
          </cell>
          <cell r="C567">
            <v>31</v>
          </cell>
          <cell r="D567">
            <v>0</v>
          </cell>
        </row>
        <row r="568">
          <cell r="A568">
            <v>51912</v>
          </cell>
          <cell r="C568">
            <v>31</v>
          </cell>
          <cell r="D568">
            <v>0</v>
          </cell>
        </row>
        <row r="569">
          <cell r="A569">
            <v>51940</v>
          </cell>
          <cell r="C569">
            <v>28</v>
          </cell>
          <cell r="D569">
            <v>0</v>
          </cell>
        </row>
        <row r="570">
          <cell r="A570">
            <v>51971</v>
          </cell>
          <cell r="C570">
            <v>31</v>
          </cell>
          <cell r="D570">
            <v>0</v>
          </cell>
        </row>
        <row r="571">
          <cell r="A571">
            <v>52001</v>
          </cell>
          <cell r="C571">
            <v>30</v>
          </cell>
          <cell r="D571">
            <v>0</v>
          </cell>
        </row>
        <row r="572">
          <cell r="A572">
            <v>52032</v>
          </cell>
          <cell r="C572">
            <v>31</v>
          </cell>
          <cell r="D572">
            <v>0</v>
          </cell>
        </row>
        <row r="573">
          <cell r="A573">
            <v>52062</v>
          </cell>
          <cell r="C573">
            <v>30</v>
          </cell>
          <cell r="D573">
            <v>0</v>
          </cell>
        </row>
        <row r="574">
          <cell r="A574">
            <v>52093</v>
          </cell>
          <cell r="C574">
            <v>31</v>
          </cell>
          <cell r="D574">
            <v>0</v>
          </cell>
        </row>
        <row r="575">
          <cell r="A575">
            <v>52124</v>
          </cell>
          <cell r="C575">
            <v>31</v>
          </cell>
          <cell r="D575">
            <v>0</v>
          </cell>
        </row>
        <row r="576">
          <cell r="A576">
            <v>52154</v>
          </cell>
          <cell r="C576">
            <v>30</v>
          </cell>
          <cell r="D576">
            <v>0</v>
          </cell>
        </row>
        <row r="577">
          <cell r="A577">
            <v>52185</v>
          </cell>
          <cell r="C577">
            <v>31</v>
          </cell>
          <cell r="D577">
            <v>0</v>
          </cell>
        </row>
        <row r="578">
          <cell r="A578">
            <v>52215</v>
          </cell>
          <cell r="C578">
            <v>30</v>
          </cell>
          <cell r="D578">
            <v>0</v>
          </cell>
        </row>
        <row r="579">
          <cell r="A579">
            <v>52246</v>
          </cell>
          <cell r="C579">
            <v>31</v>
          </cell>
          <cell r="D579">
            <v>0</v>
          </cell>
        </row>
        <row r="580">
          <cell r="A580">
            <v>52277</v>
          </cell>
          <cell r="C580">
            <v>31</v>
          </cell>
          <cell r="D580">
            <v>0</v>
          </cell>
        </row>
        <row r="581">
          <cell r="A581">
            <v>52305</v>
          </cell>
          <cell r="C581">
            <v>28</v>
          </cell>
          <cell r="D581">
            <v>0</v>
          </cell>
        </row>
        <row r="582">
          <cell r="A582">
            <v>52336</v>
          </cell>
          <cell r="C582">
            <v>31</v>
          </cell>
          <cell r="D582">
            <v>0</v>
          </cell>
        </row>
        <row r="583">
          <cell r="A583">
            <v>52366</v>
          </cell>
          <cell r="C583">
            <v>30</v>
          </cell>
          <cell r="D583">
            <v>0</v>
          </cell>
        </row>
        <row r="584">
          <cell r="A584">
            <v>52397</v>
          </cell>
          <cell r="C584">
            <v>31</v>
          </cell>
          <cell r="D584">
            <v>0</v>
          </cell>
        </row>
        <row r="585">
          <cell r="A585">
            <v>52427</v>
          </cell>
          <cell r="C585">
            <v>30</v>
          </cell>
          <cell r="D585">
            <v>0</v>
          </cell>
        </row>
        <row r="586">
          <cell r="A586">
            <v>52458</v>
          </cell>
          <cell r="C586">
            <v>31</v>
          </cell>
          <cell r="D586">
            <v>0</v>
          </cell>
        </row>
        <row r="587">
          <cell r="A587">
            <v>52489</v>
          </cell>
          <cell r="C587">
            <v>31</v>
          </cell>
          <cell r="D587">
            <v>0</v>
          </cell>
        </row>
        <row r="588">
          <cell r="A588">
            <v>52519</v>
          </cell>
          <cell r="C588">
            <v>30</v>
          </cell>
          <cell r="D588">
            <v>0</v>
          </cell>
        </row>
        <row r="589">
          <cell r="A589">
            <v>52550</v>
          </cell>
          <cell r="C589">
            <v>31</v>
          </cell>
          <cell r="D589">
            <v>0</v>
          </cell>
        </row>
        <row r="590">
          <cell r="A590">
            <v>52580</v>
          </cell>
          <cell r="C590">
            <v>30</v>
          </cell>
          <cell r="D590">
            <v>0</v>
          </cell>
        </row>
        <row r="591">
          <cell r="A591">
            <v>52611</v>
          </cell>
          <cell r="C591">
            <v>31</v>
          </cell>
          <cell r="D591">
            <v>0</v>
          </cell>
        </row>
        <row r="592">
          <cell r="A592">
            <v>52642</v>
          </cell>
          <cell r="C592">
            <v>31</v>
          </cell>
          <cell r="D592">
            <v>0</v>
          </cell>
        </row>
        <row r="593">
          <cell r="A593">
            <v>52671</v>
          </cell>
          <cell r="C593">
            <v>29</v>
          </cell>
          <cell r="D593">
            <v>0</v>
          </cell>
        </row>
        <row r="594">
          <cell r="A594">
            <v>52702</v>
          </cell>
          <cell r="C594">
            <v>31</v>
          </cell>
          <cell r="D594">
            <v>0</v>
          </cell>
        </row>
        <row r="595">
          <cell r="A595">
            <v>52732</v>
          </cell>
          <cell r="C595">
            <v>30</v>
          </cell>
          <cell r="D595">
            <v>0</v>
          </cell>
        </row>
        <row r="596">
          <cell r="A596">
            <v>52763</v>
          </cell>
          <cell r="C596">
            <v>31</v>
          </cell>
          <cell r="D596">
            <v>0</v>
          </cell>
        </row>
        <row r="597">
          <cell r="A597">
            <v>52793</v>
          </cell>
          <cell r="C597">
            <v>30</v>
          </cell>
          <cell r="D597">
            <v>0</v>
          </cell>
        </row>
        <row r="598">
          <cell r="A598">
            <v>52824</v>
          </cell>
          <cell r="C598">
            <v>31</v>
          </cell>
          <cell r="D598">
            <v>0</v>
          </cell>
        </row>
        <row r="599">
          <cell r="A599">
            <v>52855</v>
          </cell>
          <cell r="C599">
            <v>31</v>
          </cell>
          <cell r="D599">
            <v>0</v>
          </cell>
        </row>
        <row r="600">
          <cell r="A600">
            <v>52885</v>
          </cell>
          <cell r="C600">
            <v>30</v>
          </cell>
          <cell r="D600">
            <v>0</v>
          </cell>
        </row>
        <row r="601">
          <cell r="A601">
            <v>52916</v>
          </cell>
          <cell r="C601">
            <v>31</v>
          </cell>
          <cell r="D601">
            <v>0</v>
          </cell>
        </row>
        <row r="602">
          <cell r="A602">
            <v>52946</v>
          </cell>
          <cell r="C602">
            <v>30</v>
          </cell>
          <cell r="D602">
            <v>0</v>
          </cell>
        </row>
        <row r="603">
          <cell r="A603">
            <v>52977</v>
          </cell>
          <cell r="C603">
            <v>31</v>
          </cell>
          <cell r="D603">
            <v>0</v>
          </cell>
        </row>
        <row r="604">
          <cell r="A604">
            <v>53008</v>
          </cell>
          <cell r="C604">
            <v>31</v>
          </cell>
          <cell r="D604">
            <v>0</v>
          </cell>
        </row>
        <row r="605">
          <cell r="A605">
            <v>53036</v>
          </cell>
          <cell r="C605">
            <v>28</v>
          </cell>
          <cell r="D605">
            <v>0</v>
          </cell>
        </row>
        <row r="606">
          <cell r="A606">
            <v>53067</v>
          </cell>
          <cell r="C606">
            <v>31</v>
          </cell>
          <cell r="D606">
            <v>0</v>
          </cell>
        </row>
        <row r="607">
          <cell r="A607">
            <v>53097</v>
          </cell>
          <cell r="C607">
            <v>30</v>
          </cell>
          <cell r="D607">
            <v>0</v>
          </cell>
        </row>
        <row r="608">
          <cell r="A608">
            <v>53128</v>
          </cell>
          <cell r="C608">
            <v>31</v>
          </cell>
          <cell r="D608">
            <v>0</v>
          </cell>
        </row>
        <row r="609">
          <cell r="A609">
            <v>53158</v>
          </cell>
          <cell r="C609">
            <v>30</v>
          </cell>
          <cell r="D609">
            <v>0</v>
          </cell>
        </row>
        <row r="610">
          <cell r="A610">
            <v>53189</v>
          </cell>
          <cell r="C610">
            <v>31</v>
          </cell>
          <cell r="D610">
            <v>0</v>
          </cell>
        </row>
        <row r="611">
          <cell r="A611">
            <v>53220</v>
          </cell>
          <cell r="C611">
            <v>31</v>
          </cell>
          <cell r="D611">
            <v>0</v>
          </cell>
        </row>
        <row r="612">
          <cell r="A612">
            <v>53250</v>
          </cell>
          <cell r="C612">
            <v>30</v>
          </cell>
          <cell r="D612">
            <v>0</v>
          </cell>
        </row>
        <row r="613">
          <cell r="A613">
            <v>53281</v>
          </cell>
          <cell r="C613">
            <v>31</v>
          </cell>
          <cell r="D613">
            <v>0</v>
          </cell>
        </row>
        <row r="614">
          <cell r="A614">
            <v>53311</v>
          </cell>
          <cell r="C614">
            <v>30</v>
          </cell>
          <cell r="D614">
            <v>0</v>
          </cell>
        </row>
        <row r="615">
          <cell r="A615">
            <v>53342</v>
          </cell>
          <cell r="C615">
            <v>31</v>
          </cell>
          <cell r="D615">
            <v>0</v>
          </cell>
        </row>
        <row r="616">
          <cell r="A616">
            <v>53373</v>
          </cell>
          <cell r="C616">
            <v>31</v>
          </cell>
          <cell r="D616">
            <v>0</v>
          </cell>
        </row>
        <row r="617">
          <cell r="A617">
            <v>53401</v>
          </cell>
          <cell r="C617">
            <v>28</v>
          </cell>
          <cell r="D617">
            <v>0</v>
          </cell>
        </row>
        <row r="618">
          <cell r="A618">
            <v>53432</v>
          </cell>
          <cell r="C618">
            <v>31</v>
          </cell>
          <cell r="D618">
            <v>0</v>
          </cell>
        </row>
        <row r="619">
          <cell r="A619">
            <v>53462</v>
          </cell>
          <cell r="C619">
            <v>30</v>
          </cell>
          <cell r="D619">
            <v>0</v>
          </cell>
        </row>
        <row r="620">
          <cell r="A620">
            <v>53493</v>
          </cell>
          <cell r="C620">
            <v>31</v>
          </cell>
          <cell r="D620">
            <v>0</v>
          </cell>
        </row>
        <row r="621">
          <cell r="A621">
            <v>53523</v>
          </cell>
          <cell r="C621">
            <v>30</v>
          </cell>
          <cell r="D621">
            <v>0</v>
          </cell>
        </row>
        <row r="622">
          <cell r="A622">
            <v>53554</v>
          </cell>
          <cell r="C622">
            <v>31</v>
          </cell>
          <cell r="D622">
            <v>0</v>
          </cell>
        </row>
        <row r="623">
          <cell r="A623">
            <v>53585</v>
          </cell>
          <cell r="C623">
            <v>31</v>
          </cell>
          <cell r="D623">
            <v>0</v>
          </cell>
        </row>
        <row r="624">
          <cell r="A624">
            <v>53615</v>
          </cell>
          <cell r="C624">
            <v>30</v>
          </cell>
          <cell r="D624">
            <v>0</v>
          </cell>
        </row>
        <row r="625">
          <cell r="A625">
            <v>53646</v>
          </cell>
          <cell r="C625">
            <v>31</v>
          </cell>
          <cell r="D625">
            <v>0</v>
          </cell>
        </row>
        <row r="626">
          <cell r="A626">
            <v>53676</v>
          </cell>
          <cell r="C626">
            <v>30</v>
          </cell>
          <cell r="D626">
            <v>0</v>
          </cell>
        </row>
        <row r="627">
          <cell r="A627">
            <v>53707</v>
          </cell>
          <cell r="C627">
            <v>31</v>
          </cell>
          <cell r="D627">
            <v>0</v>
          </cell>
        </row>
        <row r="628">
          <cell r="A628">
            <v>53738</v>
          </cell>
          <cell r="C628">
            <v>31</v>
          </cell>
          <cell r="D628">
            <v>0</v>
          </cell>
        </row>
        <row r="629">
          <cell r="A629">
            <v>53766</v>
          </cell>
          <cell r="C629">
            <v>28</v>
          </cell>
          <cell r="D629">
            <v>0</v>
          </cell>
        </row>
        <row r="630">
          <cell r="A630">
            <v>53797</v>
          </cell>
          <cell r="C630">
            <v>31</v>
          </cell>
          <cell r="D630">
            <v>0</v>
          </cell>
        </row>
        <row r="631">
          <cell r="A631">
            <v>53827</v>
          </cell>
          <cell r="C631">
            <v>30</v>
          </cell>
          <cell r="D631">
            <v>0</v>
          </cell>
        </row>
        <row r="632">
          <cell r="A632">
            <v>53858</v>
          </cell>
          <cell r="C632">
            <v>31</v>
          </cell>
          <cell r="D632">
            <v>0</v>
          </cell>
        </row>
        <row r="633">
          <cell r="A633">
            <v>53888</v>
          </cell>
          <cell r="C633">
            <v>30</v>
          </cell>
          <cell r="D633">
            <v>0</v>
          </cell>
        </row>
        <row r="634">
          <cell r="A634">
            <v>53919</v>
          </cell>
          <cell r="C634">
            <v>31</v>
          </cell>
          <cell r="D634">
            <v>0</v>
          </cell>
        </row>
        <row r="635">
          <cell r="A635">
            <v>53950</v>
          </cell>
          <cell r="C635">
            <v>31</v>
          </cell>
          <cell r="D635">
            <v>0</v>
          </cell>
        </row>
        <row r="636">
          <cell r="A636">
            <v>53980</v>
          </cell>
          <cell r="C636">
            <v>30</v>
          </cell>
          <cell r="D636">
            <v>0</v>
          </cell>
        </row>
        <row r="637">
          <cell r="A637">
            <v>54011</v>
          </cell>
          <cell r="C637">
            <v>31</v>
          </cell>
          <cell r="D637">
            <v>0</v>
          </cell>
        </row>
        <row r="638">
          <cell r="A638">
            <v>54041</v>
          </cell>
          <cell r="C638">
            <v>30</v>
          </cell>
          <cell r="D638">
            <v>0</v>
          </cell>
        </row>
        <row r="639">
          <cell r="A639">
            <v>54072</v>
          </cell>
          <cell r="C639">
            <v>31</v>
          </cell>
          <cell r="D639">
            <v>0</v>
          </cell>
        </row>
        <row r="640">
          <cell r="A640">
            <v>54103</v>
          </cell>
          <cell r="C640">
            <v>31</v>
          </cell>
          <cell r="D640">
            <v>0</v>
          </cell>
        </row>
        <row r="641">
          <cell r="A641">
            <v>54132</v>
          </cell>
          <cell r="C641">
            <v>29</v>
          </cell>
          <cell r="D641">
            <v>0</v>
          </cell>
        </row>
        <row r="642">
          <cell r="A642">
            <v>54163</v>
          </cell>
          <cell r="C642">
            <v>31</v>
          </cell>
          <cell r="D642">
            <v>0</v>
          </cell>
        </row>
        <row r="643">
          <cell r="A643">
            <v>54193</v>
          </cell>
          <cell r="C643">
            <v>30</v>
          </cell>
          <cell r="D643">
            <v>0</v>
          </cell>
        </row>
        <row r="644">
          <cell r="A644">
            <v>54224</v>
          </cell>
          <cell r="C644">
            <v>31</v>
          </cell>
          <cell r="D644">
            <v>0</v>
          </cell>
        </row>
        <row r="645">
          <cell r="A645">
            <v>54254</v>
          </cell>
          <cell r="C645">
            <v>30</v>
          </cell>
          <cell r="D645">
            <v>0</v>
          </cell>
        </row>
        <row r="646">
          <cell r="A646">
            <v>54285</v>
          </cell>
          <cell r="C646">
            <v>31</v>
          </cell>
          <cell r="D646">
            <v>0</v>
          </cell>
        </row>
        <row r="647">
          <cell r="A647">
            <v>54316</v>
          </cell>
          <cell r="C647">
            <v>31</v>
          </cell>
          <cell r="D647">
            <v>0</v>
          </cell>
        </row>
        <row r="648">
          <cell r="A648">
            <v>54346</v>
          </cell>
          <cell r="C648">
            <v>30</v>
          </cell>
          <cell r="D648">
            <v>0</v>
          </cell>
        </row>
        <row r="649">
          <cell r="A649">
            <v>54377</v>
          </cell>
          <cell r="C649">
            <v>31</v>
          </cell>
          <cell r="D649">
            <v>0</v>
          </cell>
        </row>
        <row r="650">
          <cell r="A650">
            <v>54407</v>
          </cell>
          <cell r="C650">
            <v>30</v>
          </cell>
          <cell r="D650">
            <v>0</v>
          </cell>
        </row>
        <row r="651">
          <cell r="A651">
            <v>54438</v>
          </cell>
          <cell r="C651">
            <v>31</v>
          </cell>
          <cell r="D651">
            <v>0</v>
          </cell>
        </row>
        <row r="652">
          <cell r="A652">
            <v>54469</v>
          </cell>
          <cell r="C652">
            <v>31</v>
          </cell>
          <cell r="D652">
            <v>0</v>
          </cell>
        </row>
        <row r="653">
          <cell r="A653">
            <v>54497</v>
          </cell>
          <cell r="C653">
            <v>28</v>
          </cell>
          <cell r="D653">
            <v>0</v>
          </cell>
        </row>
        <row r="654">
          <cell r="A654">
            <v>54528</v>
          </cell>
          <cell r="C654">
            <v>31</v>
          </cell>
          <cell r="D654">
            <v>0</v>
          </cell>
        </row>
        <row r="655">
          <cell r="A655">
            <v>54558</v>
          </cell>
          <cell r="C655">
            <v>30</v>
          </cell>
          <cell r="D655">
            <v>0</v>
          </cell>
        </row>
        <row r="656">
          <cell r="A656">
            <v>54589</v>
          </cell>
          <cell r="C656">
            <v>31</v>
          </cell>
          <cell r="D656">
            <v>0</v>
          </cell>
        </row>
        <row r="657">
          <cell r="A657">
            <v>54619</v>
          </cell>
          <cell r="C657">
            <v>30</v>
          </cell>
          <cell r="D657">
            <v>0</v>
          </cell>
        </row>
        <row r="658">
          <cell r="A658">
            <v>54650</v>
          </cell>
          <cell r="C658">
            <v>31</v>
          </cell>
          <cell r="D658">
            <v>0</v>
          </cell>
        </row>
        <row r="659">
          <cell r="A659">
            <v>54681</v>
          </cell>
          <cell r="C659">
            <v>31</v>
          </cell>
          <cell r="D659">
            <v>0</v>
          </cell>
        </row>
        <row r="660">
          <cell r="A660">
            <v>54711</v>
          </cell>
          <cell r="C660">
            <v>30</v>
          </cell>
          <cell r="D660">
            <v>0</v>
          </cell>
        </row>
        <row r="661">
          <cell r="A661">
            <v>54742</v>
          </cell>
          <cell r="C661">
            <v>31</v>
          </cell>
          <cell r="D661">
            <v>0</v>
          </cell>
        </row>
        <row r="662">
          <cell r="A662">
            <v>54772</v>
          </cell>
          <cell r="C662">
            <v>30</v>
          </cell>
          <cell r="D662">
            <v>0</v>
          </cell>
        </row>
        <row r="663">
          <cell r="A663">
            <v>54803</v>
          </cell>
          <cell r="C663">
            <v>31</v>
          </cell>
          <cell r="D663">
            <v>0</v>
          </cell>
        </row>
        <row r="664">
          <cell r="A664">
            <v>54834</v>
          </cell>
          <cell r="C664">
            <v>31</v>
          </cell>
          <cell r="D664">
            <v>0</v>
          </cell>
        </row>
        <row r="665">
          <cell r="A665">
            <v>54862</v>
          </cell>
          <cell r="C665">
            <v>28</v>
          </cell>
          <cell r="D665">
            <v>0</v>
          </cell>
        </row>
        <row r="666">
          <cell r="A666">
            <v>54893</v>
          </cell>
          <cell r="C666">
            <v>31</v>
          </cell>
          <cell r="D666">
            <v>0</v>
          </cell>
        </row>
        <row r="667">
          <cell r="A667">
            <v>54923</v>
          </cell>
          <cell r="C667">
            <v>30</v>
          </cell>
          <cell r="D667">
            <v>0</v>
          </cell>
        </row>
        <row r="668">
          <cell r="A668">
            <v>54954</v>
          </cell>
          <cell r="C668">
            <v>31</v>
          </cell>
          <cell r="D668">
            <v>0</v>
          </cell>
        </row>
        <row r="669">
          <cell r="A669">
            <v>54984</v>
          </cell>
          <cell r="C669">
            <v>30</v>
          </cell>
          <cell r="D669">
            <v>0</v>
          </cell>
        </row>
        <row r="670">
          <cell r="A670">
            <v>55015</v>
          </cell>
          <cell r="C670">
            <v>31</v>
          </cell>
          <cell r="D670">
            <v>0</v>
          </cell>
        </row>
        <row r="671">
          <cell r="A671">
            <v>55046</v>
          </cell>
          <cell r="C671">
            <v>31</v>
          </cell>
          <cell r="D671">
            <v>0</v>
          </cell>
        </row>
        <row r="672">
          <cell r="A672">
            <v>55076</v>
          </cell>
          <cell r="C672">
            <v>30</v>
          </cell>
          <cell r="D672">
            <v>0</v>
          </cell>
        </row>
        <row r="673">
          <cell r="A673">
            <v>55107</v>
          </cell>
          <cell r="C673">
            <v>31</v>
          </cell>
          <cell r="D673">
            <v>0</v>
          </cell>
        </row>
        <row r="674">
          <cell r="A674">
            <v>55137</v>
          </cell>
          <cell r="C674">
            <v>30</v>
          </cell>
          <cell r="D67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is"/>
      <sheetName val="RelBens"/>
      <sheetName val="Locais1"/>
      <sheetName val="MBI"/>
    </sheetNames>
    <sheetDataSet>
      <sheetData sheetId="0" refreshError="1"/>
      <sheetData sheetId="1"/>
      <sheetData sheetId="2" refreshError="1">
        <row r="8">
          <cell r="A8" t="str">
            <v>010101</v>
          </cell>
          <cell r="B8" t="str">
            <v>GER - GERENTE DE UNIDADE</v>
          </cell>
        </row>
        <row r="9">
          <cell r="A9" t="str">
            <v>010103</v>
          </cell>
          <cell r="B9" t="str">
            <v>GER - SALA DE REUNIÕES DA DIRETORIA</v>
          </cell>
        </row>
        <row r="10">
          <cell r="A10" t="str">
            <v>010301</v>
          </cell>
          <cell r="B10" t="str">
            <v>ASS. GESTÃO QUALID./M. AMB;</v>
          </cell>
        </row>
        <row r="11">
          <cell r="A11" t="str">
            <v>010401</v>
          </cell>
          <cell r="B11" t="str">
            <v>ASS. COMUNICAÇÃO SOCIAL</v>
          </cell>
        </row>
        <row r="12">
          <cell r="A12" t="str">
            <v>010501</v>
          </cell>
          <cell r="B12" t="str">
            <v>DGQ - DEPTO GARANTIA QUALIDADE</v>
          </cell>
        </row>
        <row r="13">
          <cell r="A13" t="str">
            <v>010502</v>
          </cell>
          <cell r="B13" t="str">
            <v>DGQ - SAE-SIST.ANAL.EMBALAGEM</v>
          </cell>
        </row>
        <row r="14">
          <cell r="A14" t="str">
            <v>010503</v>
          </cell>
          <cell r="B14" t="str">
            <v>DGQ - LABORATÓRIO INDUSTRIAL</v>
          </cell>
        </row>
        <row r="15">
          <cell r="A15" t="str">
            <v>010504</v>
          </cell>
          <cell r="B15" t="str">
            <v>CEREAIS - RECEB../CLASSIF.</v>
          </cell>
        </row>
        <row r="16">
          <cell r="A16" t="str">
            <v>010600</v>
          </cell>
          <cell r="B16" t="str">
            <v>GERENCIA PROD. AGROPEC SUÍNOS</v>
          </cell>
        </row>
        <row r="17">
          <cell r="A17" t="str">
            <v>010602</v>
          </cell>
          <cell r="B17" t="str">
            <v>FOMENTO ESCRITORIOS REGIONAIS</v>
          </cell>
        </row>
        <row r="18">
          <cell r="A18" t="str">
            <v>010603</v>
          </cell>
          <cell r="B18" t="str">
            <v>REFLOREST.-SAO FRANCISCO</v>
          </cell>
        </row>
        <row r="19">
          <cell r="A19" t="str">
            <v>010604</v>
          </cell>
          <cell r="B19" t="str">
            <v>REFLOREST.-SAO LUIZ D'OESTE</v>
          </cell>
        </row>
        <row r="20">
          <cell r="A20" t="str">
            <v>010605</v>
          </cell>
          <cell r="B20" t="str">
            <v>REFLOREST.-LINHA MANDARINA</v>
          </cell>
        </row>
        <row r="21">
          <cell r="A21" t="str">
            <v>010606</v>
          </cell>
          <cell r="B21" t="str">
            <v>REFLOREST.-RECANTO MUNICIPAL</v>
          </cell>
        </row>
        <row r="22">
          <cell r="A22" t="str">
            <v>010607</v>
          </cell>
          <cell r="B22" t="str">
            <v>REFLOREST.-LUZ MARINA</v>
          </cell>
        </row>
        <row r="23">
          <cell r="A23" t="str">
            <v>010608</v>
          </cell>
          <cell r="B23" t="str">
            <v>REFLOREST.-SANGA FUNDA</v>
          </cell>
        </row>
        <row r="24">
          <cell r="A24" t="str">
            <v>010609</v>
          </cell>
          <cell r="B24" t="str">
            <v>REFLOREST.-SANTA INEZ</v>
          </cell>
        </row>
        <row r="25">
          <cell r="A25" t="str">
            <v>010610</v>
          </cell>
          <cell r="B25" t="str">
            <v>REFLOREST.-LINHA RIO DO OURO</v>
          </cell>
        </row>
        <row r="26">
          <cell r="A26" t="str">
            <v>010611</v>
          </cell>
          <cell r="B26" t="str">
            <v>REFLOREST.-LINHA MARRECO</v>
          </cell>
        </row>
        <row r="27">
          <cell r="A27" t="str">
            <v>010612</v>
          </cell>
          <cell r="B27" t="str">
            <v>REFLOREST.-GLEBA LOPEI</v>
          </cell>
        </row>
        <row r="28">
          <cell r="A28" t="str">
            <v>010613</v>
          </cell>
          <cell r="B28" t="str">
            <v>REFLOREST.-GLEBA BARRO PRETO</v>
          </cell>
        </row>
        <row r="29">
          <cell r="A29" t="str">
            <v>010614</v>
          </cell>
          <cell r="B29" t="str">
            <v>REFLOREST.-SAO SEBASTIAO 01</v>
          </cell>
        </row>
        <row r="30">
          <cell r="A30" t="str">
            <v>010615</v>
          </cell>
          <cell r="B30" t="str">
            <v>REFLOREST.-SAO SEBASTIAO 02</v>
          </cell>
        </row>
        <row r="31">
          <cell r="A31" t="str">
            <v>010616</v>
          </cell>
          <cell r="B31" t="str">
            <v>REFLOREST.-FAZENDA DIAMANTE</v>
          </cell>
        </row>
        <row r="32">
          <cell r="A32" t="str">
            <v>010617</v>
          </cell>
          <cell r="B32" t="str">
            <v>REFLOREST.-VIVEIRO DE MUDAS</v>
          </cell>
        </row>
        <row r="33">
          <cell r="A33" t="str">
            <v>010618</v>
          </cell>
          <cell r="B33" t="str">
            <v>GRANJA 501 AVES - STA INES</v>
          </cell>
        </row>
        <row r="34">
          <cell r="A34" t="str">
            <v>010619</v>
          </cell>
          <cell r="B34" t="str">
            <v>GRANJA 502 AVES - ITAPUI</v>
          </cell>
        </row>
        <row r="35">
          <cell r="A35" t="str">
            <v>010620</v>
          </cell>
          <cell r="B35" t="str">
            <v>GRANJA 503 AVES - SAO FRANCISC</v>
          </cell>
        </row>
        <row r="36">
          <cell r="A36" t="str">
            <v>010621</v>
          </cell>
          <cell r="B36" t="str">
            <v>GRANJA 504 AVES - SAO FRANCISC</v>
          </cell>
        </row>
        <row r="37">
          <cell r="A37" t="str">
            <v>010622</v>
          </cell>
          <cell r="B37" t="str">
            <v>GRANJA 505 AVES - USINA</v>
          </cell>
        </row>
        <row r="38">
          <cell r="A38" t="str">
            <v>010623</v>
          </cell>
          <cell r="B38" t="str">
            <v>GRANJA 506 AVES - MANDARINA</v>
          </cell>
        </row>
        <row r="39">
          <cell r="A39" t="str">
            <v>010624</v>
          </cell>
          <cell r="B39" t="str">
            <v>GRANJA 507 AVES - MANDARINA</v>
          </cell>
        </row>
        <row r="40">
          <cell r="A40" t="str">
            <v>010625</v>
          </cell>
          <cell r="B40" t="str">
            <v>GRANJA 508 AVES - MANDARINA</v>
          </cell>
        </row>
        <row r="41">
          <cell r="A41" t="str">
            <v>010626</v>
          </cell>
          <cell r="B41" t="str">
            <v>GRANJA 509 AVES - MANDARINA</v>
          </cell>
        </row>
        <row r="42">
          <cell r="A42" t="str">
            <v>010627</v>
          </cell>
          <cell r="B42" t="str">
            <v>GRANJA 510 AVES - MANDARINA</v>
          </cell>
        </row>
        <row r="43">
          <cell r="A43" t="str">
            <v>010628</v>
          </cell>
          <cell r="B43" t="str">
            <v>GRANJA 511 AVES - MANDARINA</v>
          </cell>
        </row>
        <row r="44">
          <cell r="A44" t="str">
            <v>010629</v>
          </cell>
          <cell r="B44" t="str">
            <v>GRANJA 512 AVES - RIO DO OURO</v>
          </cell>
        </row>
        <row r="45">
          <cell r="A45" t="str">
            <v>010630</v>
          </cell>
          <cell r="B45" t="str">
            <v>GRANJA 513 AVES - RIO DO OURO</v>
          </cell>
        </row>
        <row r="46">
          <cell r="A46" t="str">
            <v>010631</v>
          </cell>
          <cell r="B46" t="str">
            <v>GRANJA 514 AVES - RI0 DO OURO</v>
          </cell>
        </row>
        <row r="47">
          <cell r="A47" t="str">
            <v>010632</v>
          </cell>
          <cell r="B47" t="str">
            <v>GRANJA 515 AVES - RIO DO OURO</v>
          </cell>
        </row>
        <row r="48">
          <cell r="A48" t="str">
            <v>010633</v>
          </cell>
          <cell r="B48" t="str">
            <v>GRANJA 516 AVES - MARRECO</v>
          </cell>
        </row>
        <row r="49">
          <cell r="A49" t="str">
            <v>010634</v>
          </cell>
          <cell r="B49" t="str">
            <v>GRANJA 517 AVES - MARRECO</v>
          </cell>
        </row>
        <row r="50">
          <cell r="A50" t="str">
            <v>010635</v>
          </cell>
          <cell r="B50" t="str">
            <v>GRANJA 518 AVES - MARRECO</v>
          </cell>
        </row>
        <row r="51">
          <cell r="A51" t="str">
            <v>010636</v>
          </cell>
          <cell r="B51" t="str">
            <v>GRANJA 519 AVES - MARRECO</v>
          </cell>
        </row>
        <row r="52">
          <cell r="A52" t="str">
            <v>010637</v>
          </cell>
          <cell r="B52" t="str">
            <v>AVIARIO PARA TESTES</v>
          </cell>
        </row>
        <row r="53">
          <cell r="A53" t="str">
            <v>010638</v>
          </cell>
          <cell r="B53" t="str">
            <v>INCUBATORIO -  ADMINISTRATIVO</v>
          </cell>
        </row>
        <row r="54">
          <cell r="A54" t="str">
            <v>010639</v>
          </cell>
          <cell r="B54" t="str">
            <v>INCUBATORIO - AREA INDUSTRIAL</v>
          </cell>
        </row>
        <row r="55">
          <cell r="A55" t="str">
            <v>010643</v>
          </cell>
          <cell r="B55" t="str">
            <v>GRANJA 03 E 04 SUINOS - S.SEBASTIAO</v>
          </cell>
        </row>
        <row r="56">
          <cell r="A56" t="str">
            <v>010645</v>
          </cell>
          <cell r="B56" t="str">
            <v>GRANJA 05 E 06 SUINOS - S.SEBASTIAO</v>
          </cell>
        </row>
        <row r="57">
          <cell r="A57" t="str">
            <v>010647</v>
          </cell>
          <cell r="B57" t="str">
            <v>GRANJA 07 E 08 SUINOS - LUZ MARINA</v>
          </cell>
        </row>
        <row r="58">
          <cell r="A58" t="str">
            <v>010649</v>
          </cell>
          <cell r="B58" t="str">
            <v>GRANJA 09 E 10 SUINOS - SAO LUIZ</v>
          </cell>
        </row>
        <row r="59">
          <cell r="A59" t="str">
            <v>010650</v>
          </cell>
          <cell r="B59" t="str">
            <v>GRANJA 11 SUINOS - RIO DO OURO</v>
          </cell>
        </row>
        <row r="60">
          <cell r="A60" t="str">
            <v>010652</v>
          </cell>
          <cell r="B60" t="str">
            <v>C.INSEMINACAO SUINOS-SGA FUNDA</v>
          </cell>
        </row>
        <row r="61">
          <cell r="A61" t="str">
            <v>010653</v>
          </cell>
          <cell r="B61" t="str">
            <v>REFLOREST.-POUSO Nº 5</v>
          </cell>
        </row>
        <row r="62">
          <cell r="A62" t="str">
            <v>010654</v>
          </cell>
          <cell r="B62" t="str">
            <v>DEPTO DE SUINOCULTURA</v>
          </cell>
        </row>
        <row r="63">
          <cell r="A63" t="str">
            <v>010655</v>
          </cell>
          <cell r="B63" t="str">
            <v>DEPTO DE AVICULTURA</v>
          </cell>
        </row>
        <row r="64">
          <cell r="A64" t="str">
            <v>010702</v>
          </cell>
          <cell r="B64" t="str">
            <v>DEPTO COMPRA DE GRÃOS</v>
          </cell>
        </row>
        <row r="65">
          <cell r="A65" t="str">
            <v>010703</v>
          </cell>
          <cell r="B65" t="str">
            <v>SUPRIMENTOS</v>
          </cell>
        </row>
        <row r="66">
          <cell r="A66" t="str">
            <v>010712</v>
          </cell>
          <cell r="B66" t="str">
            <v>FILIAL MEDIANEIRA</v>
          </cell>
        </row>
        <row r="67">
          <cell r="A67" t="str">
            <v>010713</v>
          </cell>
          <cell r="B67" t="str">
            <v>FILIAL GUARANIACU</v>
          </cell>
        </row>
        <row r="68">
          <cell r="A68" t="str">
            <v>010737</v>
          </cell>
          <cell r="B68" t="str">
            <v>CONTROL - CÉLULA DE ENTRADAS</v>
          </cell>
        </row>
        <row r="69">
          <cell r="A69" t="str">
            <v>011001</v>
          </cell>
          <cell r="B69" t="str">
            <v>FABRICA DE RAÇÃO - COMPRA DE GRÃOS</v>
          </cell>
        </row>
        <row r="70">
          <cell r="A70" t="str">
            <v>020102</v>
          </cell>
          <cell r="B70" t="str">
            <v>GER - APOIO ADMINISTRATIVO</v>
          </cell>
        </row>
        <row r="71">
          <cell r="A71" t="str">
            <v>020201</v>
          </cell>
          <cell r="B71" t="str">
            <v>ASS. JURÍDICA</v>
          </cell>
        </row>
        <row r="72">
          <cell r="A72" t="str">
            <v>020301</v>
          </cell>
          <cell r="B72" t="str">
            <v>CPD - INFORMÁTICA LOCAL</v>
          </cell>
        </row>
        <row r="73">
          <cell r="A73" t="str">
            <v>020402</v>
          </cell>
          <cell r="B73" t="str">
            <v>GER - RECEPÇÃO/PABX/FAX</v>
          </cell>
        </row>
        <row r="74">
          <cell r="A74" t="str">
            <v>020403</v>
          </cell>
          <cell r="B74" t="str">
            <v>CONTROL - CONTAB/CUSTO/FINANCEIRO</v>
          </cell>
        </row>
        <row r="75">
          <cell r="A75" t="str">
            <v>020405</v>
          </cell>
          <cell r="B75" t="str">
            <v>LOG - LOGÍSTICA/TRANSPORTES</v>
          </cell>
        </row>
        <row r="76">
          <cell r="A76" t="str">
            <v>020406</v>
          </cell>
          <cell r="B76" t="str">
            <v>RH - LAVANDERIA</v>
          </cell>
        </row>
        <row r="77">
          <cell r="A77" t="str">
            <v>020407</v>
          </cell>
          <cell r="B77" t="str">
            <v>RH - REFEITÓRIO</v>
          </cell>
        </row>
        <row r="78">
          <cell r="A78" t="str">
            <v>020408</v>
          </cell>
          <cell r="B78" t="str">
            <v>LABORATORIO AGROPECUÁRIO</v>
          </cell>
        </row>
        <row r="79">
          <cell r="A79" t="str">
            <v>020409</v>
          </cell>
          <cell r="B79" t="str">
            <v>RH - SEG.PATRIM./PORTARIA/GUARITA</v>
          </cell>
        </row>
        <row r="80">
          <cell r="A80" t="str">
            <v>020410</v>
          </cell>
          <cell r="B80" t="str">
            <v>CONTROL - ALMOXARIFADO CENTRAL</v>
          </cell>
        </row>
        <row r="81">
          <cell r="A81" t="str">
            <v>020411</v>
          </cell>
          <cell r="B81" t="str">
            <v>FARMÁCIA VETERINÁRIA</v>
          </cell>
        </row>
        <row r="82">
          <cell r="A82" t="str">
            <v>020413</v>
          </cell>
          <cell r="B82" t="str">
            <v>GER - FROTA VEÍCULOS</v>
          </cell>
        </row>
        <row r="83">
          <cell r="A83" t="str">
            <v>020414</v>
          </cell>
          <cell r="B83" t="str">
            <v>CONTROL - BALANÇA 01/CÉL. SAÍDAS</v>
          </cell>
        </row>
        <row r="84">
          <cell r="A84" t="str">
            <v>020417</v>
          </cell>
          <cell r="B84" t="str">
            <v>RH - VESTIÁRIO CENTRAL</v>
          </cell>
        </row>
        <row r="85">
          <cell r="A85" t="str">
            <v>020418</v>
          </cell>
          <cell r="B85" t="str">
            <v>BALANCA 03</v>
          </cell>
        </row>
        <row r="86">
          <cell r="A86" t="str">
            <v>020419</v>
          </cell>
          <cell r="B86" t="str">
            <v>BALANCA 02</v>
          </cell>
        </row>
        <row r="87">
          <cell r="A87" t="str">
            <v>020420</v>
          </cell>
          <cell r="B87" t="str">
            <v>GTO - PÁTIOS E JARDINS</v>
          </cell>
        </row>
        <row r="88">
          <cell r="A88" t="str">
            <v>020421</v>
          </cell>
          <cell r="B88" t="str">
            <v>CONTROL - ARQUIVO MORTO</v>
          </cell>
        </row>
        <row r="89">
          <cell r="A89" t="str">
            <v>020501</v>
          </cell>
          <cell r="B89" t="str">
            <v>RH - ADMINISTRAÇAÕ</v>
          </cell>
        </row>
        <row r="90">
          <cell r="A90" t="str">
            <v>020502</v>
          </cell>
          <cell r="B90" t="str">
            <v>RH - SL TREINAMENTO E AUDITÓRIO</v>
          </cell>
        </row>
        <row r="91">
          <cell r="A91" t="str">
            <v>020504</v>
          </cell>
          <cell r="B91" t="str">
            <v>RH - SEGURANÇA NO TRABALHO - CIPA</v>
          </cell>
        </row>
        <row r="92">
          <cell r="A92" t="str">
            <v>020505</v>
          </cell>
          <cell r="B92" t="str">
            <v>RH - ADMINISTRAÇÃO DE PESSOAL</v>
          </cell>
        </row>
        <row r="93">
          <cell r="A93" t="str">
            <v>020601</v>
          </cell>
          <cell r="B93" t="str">
            <v>RH - DPTO MÉDICO - ÁREA MÉDICA</v>
          </cell>
        </row>
        <row r="94">
          <cell r="A94" t="str">
            <v>030301</v>
          </cell>
          <cell r="B94" t="str">
            <v>SUÍNOS - ADMINISTRAÇÃO</v>
          </cell>
        </row>
        <row r="95">
          <cell r="A95" t="str">
            <v>030302</v>
          </cell>
          <cell r="B95" t="str">
            <v>SUÍNOS - RECEBIMENTO</v>
          </cell>
        </row>
        <row r="96">
          <cell r="A96" t="str">
            <v>030303</v>
          </cell>
          <cell r="B96" t="str">
            <v>SUÍNOS - ABATE/EVISC</v>
          </cell>
        </row>
        <row r="97">
          <cell r="A97" t="str">
            <v>030305</v>
          </cell>
          <cell r="B97" t="str">
            <v>SUÍNOS - ESPOSTEJAMENTO</v>
          </cell>
        </row>
        <row r="98">
          <cell r="A98" t="str">
            <v>030306</v>
          </cell>
          <cell r="B98" t="str">
            <v>SUÍNOS - CONGELAMENTO</v>
          </cell>
        </row>
        <row r="99">
          <cell r="A99" t="str">
            <v>030309</v>
          </cell>
          <cell r="B99" t="str">
            <v>LOG - EXPEDIÇÃO SUÍNOS</v>
          </cell>
        </row>
        <row r="100">
          <cell r="A100" t="str">
            <v>030310</v>
          </cell>
          <cell r="B100" t="str">
            <v>SUÍNOS - PRODUÇÃO DE SALGADOS</v>
          </cell>
        </row>
        <row r="101">
          <cell r="A101" t="str">
            <v>030312</v>
          </cell>
          <cell r="B101" t="str">
            <v>SUÍNOS - REFINARIA BANHA</v>
          </cell>
        </row>
        <row r="102">
          <cell r="A102" t="str">
            <v>030313</v>
          </cell>
          <cell r="B102" t="str">
            <v>INDUSTR. - PRESUNTO</v>
          </cell>
        </row>
        <row r="103">
          <cell r="A103" t="str">
            <v>030314</v>
          </cell>
          <cell r="B103" t="str">
            <v>SUÍNOS - BACON</v>
          </cell>
        </row>
        <row r="104">
          <cell r="A104" t="str">
            <v>030316</v>
          </cell>
          <cell r="B104" t="str">
            <v>GTO - COMPRESSORES SUÍNOS</v>
          </cell>
        </row>
        <row r="105">
          <cell r="A105" t="str">
            <v>030317</v>
          </cell>
          <cell r="B105" t="str">
            <v>SUÍNOS - TRIPARIA</v>
          </cell>
        </row>
        <row r="106">
          <cell r="A106" t="str">
            <v>030321</v>
          </cell>
          <cell r="B106" t="str">
            <v>SUÍNOS - DESOSSA</v>
          </cell>
        </row>
        <row r="107">
          <cell r="A107" t="str">
            <v>030322</v>
          </cell>
          <cell r="B107" t="str">
            <v>PRESUNTO - PADRONIZAÇÃO/TEMPEROS</v>
          </cell>
        </row>
        <row r="108">
          <cell r="A108" t="str">
            <v>030323</v>
          </cell>
          <cell r="B108" t="str">
            <v>PRESUNTO - PADRON-INJEÇÃO/PREPARO</v>
          </cell>
        </row>
        <row r="109">
          <cell r="A109" t="str">
            <v>030324</v>
          </cell>
          <cell r="B109" t="str">
            <v>PRESUNTO - EMBUTIMENTO/ENFORMA</v>
          </cell>
        </row>
        <row r="110">
          <cell r="A110" t="str">
            <v>030325</v>
          </cell>
          <cell r="B110" t="str">
            <v>PRESUNTO - TÚNEIS/EMBALAGENS</v>
          </cell>
        </row>
        <row r="111">
          <cell r="A111" t="str">
            <v>030326</v>
          </cell>
          <cell r="B111" t="str">
            <v>PRESUNTO - CÂMARAS FRIAS</v>
          </cell>
        </row>
        <row r="112">
          <cell r="A112" t="str">
            <v>030327</v>
          </cell>
          <cell r="B112" t="str">
            <v>INDUSTR. - ADMINISTRAÇÃO</v>
          </cell>
        </row>
        <row r="113">
          <cell r="A113" t="str">
            <v>030329</v>
          </cell>
          <cell r="B113" t="str">
            <v>SUÍNOS - DESOSSA COSTADOS</v>
          </cell>
        </row>
        <row r="114">
          <cell r="A114" t="str">
            <v>030330</v>
          </cell>
          <cell r="B114" t="str">
            <v>SUÍNOS - DESOSSA PERNIL</v>
          </cell>
        </row>
        <row r="115">
          <cell r="A115" t="str">
            <v>030331</v>
          </cell>
          <cell r="B115" t="str">
            <v>SUÍNOS - DESOSSA BARRIGA</v>
          </cell>
        </row>
        <row r="116">
          <cell r="A116" t="str">
            <v>030332</v>
          </cell>
          <cell r="B116" t="str">
            <v>SUÍNOS - REFILE PERNIL</v>
          </cell>
        </row>
        <row r="117">
          <cell r="A117" t="str">
            <v>030333</v>
          </cell>
          <cell r="B117" t="str">
            <v>SUÍNOS - REFILE PALETA</v>
          </cell>
        </row>
        <row r="118">
          <cell r="A118" t="str">
            <v>030334</v>
          </cell>
          <cell r="B118" t="str">
            <v>SUÍNOS - ÁREA UTILIZAÇÃO</v>
          </cell>
        </row>
        <row r="119">
          <cell r="A119" t="str">
            <v>030335</v>
          </cell>
          <cell r="B119" t="str">
            <v>SUÍNOS - DESOSSA PALETAS</v>
          </cell>
        </row>
        <row r="120">
          <cell r="A120" t="str">
            <v>030401</v>
          </cell>
          <cell r="B120" t="str">
            <v>AVES - ADMINISTRAÇÃO</v>
          </cell>
        </row>
        <row r="121">
          <cell r="A121" t="str">
            <v>030402</v>
          </cell>
          <cell r="B121" t="str">
            <v>AVES - PENDURA</v>
          </cell>
        </row>
        <row r="122">
          <cell r="A122" t="str">
            <v>030404</v>
          </cell>
          <cell r="B122" t="str">
            <v>AVES - EVISCERAÇÃO</v>
          </cell>
        </row>
        <row r="123">
          <cell r="A123" t="str">
            <v>030408</v>
          </cell>
          <cell r="B123" t="str">
            <v>AVES - EMBALAGEM GERAL</v>
          </cell>
        </row>
        <row r="124">
          <cell r="A124" t="str">
            <v>030409</v>
          </cell>
          <cell r="B124" t="str">
            <v>LOG - EXPEDIÇÃO AVES</v>
          </cell>
        </row>
        <row r="125">
          <cell r="A125" t="str">
            <v>030410</v>
          </cell>
          <cell r="B125" t="str">
            <v>INDUSTR. - FAB. EMPANADOS</v>
          </cell>
        </row>
        <row r="126">
          <cell r="A126" t="str">
            <v>030412</v>
          </cell>
          <cell r="B126" t="str">
            <v>GTO - COMPRESSORES AVES</v>
          </cell>
        </row>
        <row r="127">
          <cell r="A127" t="str">
            <v>030414</v>
          </cell>
          <cell r="B127" t="str">
            <v>AVES - PROD. CMS</v>
          </cell>
        </row>
        <row r="128">
          <cell r="A128" t="str">
            <v>030415</v>
          </cell>
          <cell r="B128" t="str">
            <v>AVES - PROD. IQF</v>
          </cell>
        </row>
        <row r="129">
          <cell r="A129" t="str">
            <v>030416</v>
          </cell>
          <cell r="B129" t="str">
            <v>AVES - CAIXARIA</v>
          </cell>
        </row>
        <row r="130">
          <cell r="A130" t="str">
            <v>030417</v>
          </cell>
          <cell r="B130" t="str">
            <v>AVES - DESOSSA CARCAÇA</v>
          </cell>
        </row>
        <row r="131">
          <cell r="A131" t="str">
            <v>030418</v>
          </cell>
          <cell r="B131" t="str">
            <v>AVES - PROD. MIÚDOS PEZ.</v>
          </cell>
        </row>
        <row r="132">
          <cell r="A132" t="str">
            <v>030419</v>
          </cell>
          <cell r="B132" t="str">
            <v>AVES - CONGELAM. E PALET.</v>
          </cell>
        </row>
        <row r="133">
          <cell r="A133" t="str">
            <v>030420</v>
          </cell>
          <cell r="B133" t="str">
            <v>AVES - ÁREA UTILIZAÇÃO</v>
          </cell>
        </row>
        <row r="134">
          <cell r="A134" t="str">
            <v>030421</v>
          </cell>
          <cell r="B134" t="str">
            <v>AVES - INSPEÇÃO FEDERAL</v>
          </cell>
        </row>
        <row r="135">
          <cell r="A135" t="str">
            <v>030422</v>
          </cell>
          <cell r="B135" t="str">
            <v>AVES - PROD. ASA</v>
          </cell>
        </row>
        <row r="136">
          <cell r="A136" t="str">
            <v>030423</v>
          </cell>
          <cell r="B136" t="str">
            <v>AVES - DESOSSA PERNA</v>
          </cell>
        </row>
        <row r="137">
          <cell r="A137" t="str">
            <v>030424</v>
          </cell>
          <cell r="B137" t="str">
            <v>AVES - PROD. PERNA</v>
          </cell>
        </row>
        <row r="138">
          <cell r="A138" t="str">
            <v>030502</v>
          </cell>
          <cell r="B138" t="str">
            <v>ÓLEO - ADMINISTRAÇÃO</v>
          </cell>
        </row>
        <row r="139">
          <cell r="A139" t="str">
            <v>030503</v>
          </cell>
          <cell r="B139" t="str">
            <v>ÓLEO - PREPARAÇÃO</v>
          </cell>
        </row>
        <row r="140">
          <cell r="A140" t="str">
            <v>030504</v>
          </cell>
          <cell r="B140" t="str">
            <v>ÓLEO - EXTRAÇÃO ÓLEO/FARELO</v>
          </cell>
        </row>
        <row r="141">
          <cell r="A141" t="str">
            <v>030506</v>
          </cell>
          <cell r="B141" t="str">
            <v>ÓLEO - EXTRAÇÃO ÓLEO/FARELO</v>
          </cell>
        </row>
        <row r="142">
          <cell r="A142" t="str">
            <v>030507</v>
          </cell>
          <cell r="B142" t="str">
            <v>FÁB. RAÇÃO - ADMINISTRAÇÃO</v>
          </cell>
        </row>
        <row r="143">
          <cell r="A143" t="str">
            <v>030508</v>
          </cell>
          <cell r="B143" t="str">
            <v>FÁB.RAÇÃO - PRODUÇÃO PREMIX</v>
          </cell>
        </row>
        <row r="144">
          <cell r="A144" t="str">
            <v>030509</v>
          </cell>
          <cell r="B144" t="str">
            <v>FÁB. RAÇÃO - Nº 1</v>
          </cell>
        </row>
        <row r="145">
          <cell r="A145" t="str">
            <v>030510</v>
          </cell>
          <cell r="B145" t="str">
            <v>FÁB.RAÇÃO - EMBALAGEM/EXPEDIÇÃO</v>
          </cell>
        </row>
        <row r="146">
          <cell r="A146" t="str">
            <v>030511</v>
          </cell>
          <cell r="B146" t="str">
            <v>FÁB. RAÇÃO - Nº 2</v>
          </cell>
        </row>
        <row r="147">
          <cell r="A147" t="str">
            <v>030513</v>
          </cell>
          <cell r="B147" t="str">
            <v>INDUSTR. - FÁB. FARINHA DE ROSCA</v>
          </cell>
        </row>
        <row r="148">
          <cell r="A148" t="str">
            <v>030515</v>
          </cell>
          <cell r="B148" t="str">
            <v>CEREAIS - MOEGAS, LIMP E SECAGEM</v>
          </cell>
        </row>
        <row r="149">
          <cell r="A149" t="str">
            <v>030600</v>
          </cell>
          <cell r="B149" t="str">
            <v>GTO - ADMINISTRAÇÃO</v>
          </cell>
        </row>
        <row r="150">
          <cell r="A150" t="str">
            <v>030603</v>
          </cell>
          <cell r="B150" t="str">
            <v>GTO - CALDEIRA</v>
          </cell>
        </row>
        <row r="151">
          <cell r="A151" t="str">
            <v>030604</v>
          </cell>
          <cell r="B151" t="str">
            <v>GTO - PICADOR DE LENHA</v>
          </cell>
        </row>
        <row r="152">
          <cell r="A152" t="str">
            <v>030606</v>
          </cell>
          <cell r="B152" t="str">
            <v>GTO - TRATAM. ÁGUA E  EFUENTES</v>
          </cell>
        </row>
        <row r="153">
          <cell r="A153" t="str">
            <v>030609</v>
          </cell>
          <cell r="B153" t="str">
            <v>GTO - SUB PRODUTOS/WATREX</v>
          </cell>
        </row>
        <row r="154">
          <cell r="A154" t="str">
            <v>030610</v>
          </cell>
          <cell r="B154" t="str">
            <v>GTO - MANUT. OFICINA MEC. GERAL</v>
          </cell>
        </row>
        <row r="155">
          <cell r="A155" t="str">
            <v>030611</v>
          </cell>
          <cell r="B155" t="str">
            <v>GTO - MANUT.MEC/ELÉT. SUÍNOS</v>
          </cell>
        </row>
        <row r="156">
          <cell r="A156" t="str">
            <v>030612</v>
          </cell>
          <cell r="B156" t="str">
            <v>GTO - MANUT.MEC./ELÉT. AVES</v>
          </cell>
        </row>
        <row r="157">
          <cell r="A157" t="str">
            <v>030613</v>
          </cell>
          <cell r="B157" t="str">
            <v>GTO - MANUT. MEC/ELÉT. RAÇÃO</v>
          </cell>
        </row>
        <row r="158">
          <cell r="A158" t="str">
            <v>030614</v>
          </cell>
          <cell r="B158" t="str">
            <v>GTO - MANUT. ELETRÔNICA</v>
          </cell>
        </row>
        <row r="159">
          <cell r="A159" t="str">
            <v>030615</v>
          </cell>
          <cell r="B159" t="str">
            <v>GTO - SUBSTAÇÕES DE ENERG.ELÉTRICA</v>
          </cell>
        </row>
        <row r="160">
          <cell r="A160" t="str">
            <v>030616</v>
          </cell>
          <cell r="B160" t="str">
            <v>LIMPEZA E HIGIENIZAÇÃO</v>
          </cell>
        </row>
        <row r="161">
          <cell r="A161" t="str">
            <v>040101</v>
          </cell>
          <cell r="B161" t="str">
            <v>SUÍNOS - INSPEÇÃO FEDERAL</v>
          </cell>
        </row>
        <row r="162">
          <cell r="A162" t="str">
            <v>040105</v>
          </cell>
          <cell r="B162" t="str">
            <v>LOG - EXPEDIÇÃO INDUSTRIALIZADOS</v>
          </cell>
        </row>
        <row r="163">
          <cell r="A163" t="str">
            <v>040106</v>
          </cell>
          <cell r="B163" t="str">
            <v>FÁB RAÇÃO - ESCRITÓRIO</v>
          </cell>
        </row>
        <row r="164">
          <cell r="A164" t="str">
            <v>050101</v>
          </cell>
          <cell r="B164" t="str">
            <v>Escola de Informática - CDI</v>
          </cell>
        </row>
        <row r="165">
          <cell r="A165" t="str">
            <v>050103</v>
          </cell>
          <cell r="B165" t="str">
            <v>GTO - ESCRITÓRIO FLORESTAL</v>
          </cell>
        </row>
        <row r="166">
          <cell r="A166" t="str">
            <v>050104</v>
          </cell>
          <cell r="B166" t="str">
            <v>FÁB.RAÇÃO 2 - SUB-ESTAÇÃO ELÉTRICA</v>
          </cell>
        </row>
        <row r="167">
          <cell r="A167" t="str">
            <v>050105</v>
          </cell>
          <cell r="B167" t="str">
            <v>FÁB.RAÇÃO 1 - SUB-ESTAÇÃO ELÉTRICA</v>
          </cell>
        </row>
        <row r="168">
          <cell r="A168" t="str">
            <v>050106</v>
          </cell>
          <cell r="B168" t="str">
            <v>DEPTO. FOMENTO FRANGO</v>
          </cell>
        </row>
        <row r="169">
          <cell r="A169" t="str">
            <v>050107</v>
          </cell>
          <cell r="B169" t="str">
            <v>FOMENTO SUÍNOS</v>
          </cell>
        </row>
        <row r="170">
          <cell r="A170" t="str">
            <v>050108</v>
          </cell>
          <cell r="B170" t="str">
            <v>PROG. CONT. AVES/TRANSP.</v>
          </cell>
        </row>
        <row r="171">
          <cell r="A171" t="str">
            <v>050109</v>
          </cell>
          <cell r="B171" t="str">
            <v>CONTROL. - ALMOX DE MANUTENÇÃO</v>
          </cell>
        </row>
        <row r="172">
          <cell r="A172" t="str">
            <v>050110</v>
          </cell>
          <cell r="B172" t="str">
            <v>GTO - CONTROLE AMBIENTAL</v>
          </cell>
        </row>
        <row r="173">
          <cell r="A173" t="str">
            <v>050111</v>
          </cell>
          <cell r="B173" t="str">
            <v>ÁREA DE UTILIZAÇÃO GERAL - OCIOSOS</v>
          </cell>
        </row>
        <row r="174">
          <cell r="A174" t="str">
            <v>050112</v>
          </cell>
          <cell r="B174" t="str">
            <v>CENTRO DE RECICLAGEM</v>
          </cell>
        </row>
        <row r="175">
          <cell r="A175" t="str">
            <v>050113</v>
          </cell>
          <cell r="B175" t="str">
            <v>INDÚSTR - FÁBR. ASSADOS</v>
          </cell>
        </row>
        <row r="176">
          <cell r="A176" t="str">
            <v>050118</v>
          </cell>
          <cell r="B176" t="str">
            <v>ESCRIT.FOO,. - ALTONIA</v>
          </cell>
        </row>
        <row r="177">
          <cell r="A177" t="str">
            <v>050120</v>
          </cell>
          <cell r="B177" t="str">
            <v>INDUSTR. - FÁB. PROT. TEXT. SOJA</v>
          </cell>
        </row>
        <row r="178">
          <cell r="A178" t="str">
            <v>050121</v>
          </cell>
          <cell r="B178" t="str">
            <v>INDUSTR. - FÁB. LINGUIÇA</v>
          </cell>
        </row>
        <row r="179">
          <cell r="A179" t="str">
            <v>050122</v>
          </cell>
          <cell r="B179" t="str">
            <v>INDUSTR. - FÁB. ASSADOS L 2</v>
          </cell>
        </row>
        <row r="182">
          <cell r="A182">
            <v>1001146724</v>
          </cell>
          <cell r="B182" t="str">
            <v>Oper Diurno/Not.V.An</v>
          </cell>
        </row>
        <row r="183">
          <cell r="A183">
            <v>1001162509</v>
          </cell>
          <cell r="B183" t="str">
            <v>Gast Inic.TI-Nat-Ap</v>
          </cell>
        </row>
        <row r="184">
          <cell r="A184">
            <v>1020150910</v>
          </cell>
          <cell r="B184" t="str">
            <v>Reg Entr/Saídas Tole</v>
          </cell>
        </row>
        <row r="185">
          <cell r="A185">
            <v>1020154400</v>
          </cell>
          <cell r="B185" t="str">
            <v>Rot Trabalh Toledo</v>
          </cell>
        </row>
        <row r="186">
          <cell r="A186">
            <v>1020162179</v>
          </cell>
          <cell r="B186" t="str">
            <v>Rec Humanos Toledo</v>
          </cell>
        </row>
        <row r="187">
          <cell r="A187">
            <v>1020163302</v>
          </cell>
          <cell r="B187" t="str">
            <v>TQS Toledo</v>
          </cell>
        </row>
        <row r="188">
          <cell r="A188">
            <v>1020302795</v>
          </cell>
          <cell r="B188" t="str">
            <v>GJ Multipl 05 Toledo</v>
          </cell>
        </row>
        <row r="189">
          <cell r="A189">
            <v>1020303503</v>
          </cell>
          <cell r="B189" t="str">
            <v>GJ Term Fêmea 01 Tol</v>
          </cell>
        </row>
        <row r="190">
          <cell r="A190">
            <v>1020304658</v>
          </cell>
          <cell r="B190" t="str">
            <v>Fabr Far Rosca TO</v>
          </cell>
        </row>
        <row r="191">
          <cell r="A191">
            <v>1020308050</v>
          </cell>
          <cell r="B191" t="str">
            <v>Fatiamento Suinos TO</v>
          </cell>
        </row>
        <row r="192">
          <cell r="A192">
            <v>1020314297</v>
          </cell>
          <cell r="B192" t="str">
            <v>Cam Carreg Fgos Tole</v>
          </cell>
        </row>
        <row r="193">
          <cell r="A193">
            <v>1020315188</v>
          </cell>
          <cell r="B193" t="str">
            <v>Desossa Barriga Tol</v>
          </cell>
        </row>
        <row r="194">
          <cell r="A194">
            <v>1020316400</v>
          </cell>
          <cell r="B194" t="str">
            <v>Op Frio(C.Sui)Toledo</v>
          </cell>
        </row>
        <row r="195">
          <cell r="A195">
            <v>1020316664</v>
          </cell>
          <cell r="B195" t="str">
            <v>Des.Perna Fgo TO</v>
          </cell>
        </row>
        <row r="196">
          <cell r="A196">
            <v>1020318284</v>
          </cell>
          <cell r="B196" t="str">
            <v>Cong.e Pal.Fgo To</v>
          </cell>
        </row>
        <row r="197">
          <cell r="A197">
            <v>1020318365</v>
          </cell>
          <cell r="B197" t="str">
            <v>Prod.Perna Fgo TO</v>
          </cell>
        </row>
        <row r="198">
          <cell r="A198">
            <v>1020319507</v>
          </cell>
          <cell r="B198" t="str">
            <v>Compra Grãos Toledo</v>
          </cell>
        </row>
        <row r="199">
          <cell r="A199">
            <v>1020320181</v>
          </cell>
          <cell r="B199" t="str">
            <v>Adm Mini Fáb Sui Tol</v>
          </cell>
        </row>
        <row r="200">
          <cell r="A200">
            <v>1020365606</v>
          </cell>
          <cell r="B200" t="str">
            <v>GJ Prod Fgo Mat05 TO</v>
          </cell>
        </row>
        <row r="201">
          <cell r="A201">
            <v>1020369601</v>
          </cell>
          <cell r="B201" t="str">
            <v>GJ Prod Fgo Mat09 TO</v>
          </cell>
        </row>
        <row r="202">
          <cell r="A202">
            <v>1020427300</v>
          </cell>
          <cell r="B202" t="str">
            <v>Vestiário Toledo</v>
          </cell>
        </row>
        <row r="203">
          <cell r="A203">
            <v>1020429949</v>
          </cell>
          <cell r="B203" t="str">
            <v>Caldeira Toledo</v>
          </cell>
        </row>
        <row r="204">
          <cell r="A204">
            <v>1020436481</v>
          </cell>
          <cell r="B204" t="str">
            <v>Contr Qualid Toledo</v>
          </cell>
        </row>
        <row r="205">
          <cell r="A205">
            <v>1020438018</v>
          </cell>
          <cell r="B205" t="str">
            <v>Depto Man.Ind.TO</v>
          </cell>
        </row>
        <row r="206">
          <cell r="A206">
            <v>1020480014</v>
          </cell>
          <cell r="B206" t="str">
            <v>Fabr Prot.Textur.TO</v>
          </cell>
        </row>
        <row r="207">
          <cell r="A207">
            <v>1021349167</v>
          </cell>
          <cell r="B207" t="str">
            <v>P Aquis/Armz Median</v>
          </cell>
        </row>
        <row r="208">
          <cell r="A208">
            <v>1001110290</v>
          </cell>
          <cell r="B208" t="str">
            <v>Nucleo Prod./Process</v>
          </cell>
        </row>
        <row r="209">
          <cell r="A209">
            <v>1001135366</v>
          </cell>
          <cell r="B209" t="str">
            <v>Dir Prod Suínos</v>
          </cell>
        </row>
        <row r="210">
          <cell r="A210">
            <v>1001144519</v>
          </cell>
          <cell r="B210" t="str">
            <v>Univers.Corpor.</v>
          </cell>
        </row>
        <row r="211">
          <cell r="A211">
            <v>1001147720</v>
          </cell>
          <cell r="B211" t="str">
            <v>Ger.Integ.Funcional</v>
          </cell>
        </row>
        <row r="212">
          <cell r="A212">
            <v>1001153186</v>
          </cell>
          <cell r="B212" t="str">
            <v>Respons.Social -SP</v>
          </cell>
        </row>
        <row r="213">
          <cell r="A213">
            <v>1001153356</v>
          </cell>
          <cell r="B213" t="str">
            <v>Coord.Rest.Ref.Corp.</v>
          </cell>
        </row>
        <row r="214">
          <cell r="A214">
            <v>1001162258</v>
          </cell>
          <cell r="B214" t="str">
            <v>Gast Inic.TI-Nat-Vda</v>
          </cell>
        </row>
        <row r="215">
          <cell r="A215">
            <v>1001162339</v>
          </cell>
          <cell r="B215" t="str">
            <v>Gast Inic.TI-Nat-Pr</v>
          </cell>
        </row>
        <row r="216">
          <cell r="A216">
            <v>1001162509</v>
          </cell>
          <cell r="B216" t="str">
            <v>Gast Inic.TI-Nat-Ap</v>
          </cell>
        </row>
        <row r="217">
          <cell r="A217">
            <v>1001207553</v>
          </cell>
          <cell r="B217" t="str">
            <v>Projetos DDPP</v>
          </cell>
        </row>
        <row r="218">
          <cell r="A218">
            <v>1001312594</v>
          </cell>
          <cell r="B218" t="str">
            <v>Dir Pr Agrop Sui To</v>
          </cell>
        </row>
        <row r="219">
          <cell r="A219">
            <v>1020103679</v>
          </cell>
          <cell r="B219" t="str">
            <v>Pátios Jardins Toled</v>
          </cell>
        </row>
        <row r="220">
          <cell r="A220">
            <v>1020103750</v>
          </cell>
          <cell r="B220" t="str">
            <v>Segur Trabalho Toled</v>
          </cell>
        </row>
        <row r="221">
          <cell r="A221">
            <v>1020120689</v>
          </cell>
          <cell r="B221" t="str">
            <v>Ass Com Social Toled</v>
          </cell>
        </row>
        <row r="222">
          <cell r="A222">
            <v>1020134043</v>
          </cell>
          <cell r="B222" t="str">
            <v>Laboratório Brom-TO</v>
          </cell>
        </row>
        <row r="223">
          <cell r="A223">
            <v>1020149580</v>
          </cell>
          <cell r="B223" t="str">
            <v>Deptº Arm/Exped Tole</v>
          </cell>
        </row>
        <row r="224">
          <cell r="A224">
            <v>1020151053</v>
          </cell>
          <cell r="B224" t="str">
            <v>POOL Cont/Finan Tole</v>
          </cell>
        </row>
        <row r="225">
          <cell r="A225">
            <v>1020152610</v>
          </cell>
          <cell r="B225" t="str">
            <v>Repres Sítio Toledo</v>
          </cell>
        </row>
        <row r="226">
          <cell r="A226">
            <v>1020155040</v>
          </cell>
          <cell r="B226" t="str">
            <v>Oper CPD  Toledo</v>
          </cell>
        </row>
        <row r="227">
          <cell r="A227">
            <v>1020155121</v>
          </cell>
          <cell r="B227" t="str">
            <v>Jurídico Toledo</v>
          </cell>
        </row>
        <row r="228">
          <cell r="A228">
            <v>1020156608</v>
          </cell>
          <cell r="B228" t="str">
            <v>Serv Administ Toledo</v>
          </cell>
        </row>
        <row r="229">
          <cell r="A229">
            <v>1020157175</v>
          </cell>
          <cell r="B229" t="str">
            <v>Assist Médica Toledo</v>
          </cell>
        </row>
        <row r="230">
          <cell r="A230">
            <v>1020157760</v>
          </cell>
          <cell r="B230" t="str">
            <v>Segur Patrim Toledo</v>
          </cell>
        </row>
        <row r="231">
          <cell r="A231">
            <v>1020163221</v>
          </cell>
          <cell r="B231" t="str">
            <v>Encomendas TOO</v>
          </cell>
        </row>
        <row r="232">
          <cell r="A232">
            <v>1020165607</v>
          </cell>
          <cell r="B232" t="str">
            <v>Comunicações Toledo</v>
          </cell>
        </row>
        <row r="233">
          <cell r="A233">
            <v>1020300237</v>
          </cell>
          <cell r="B233" t="str">
            <v>Fabr Presuntaria TO</v>
          </cell>
        </row>
        <row r="234">
          <cell r="A234">
            <v>1020302523</v>
          </cell>
          <cell r="B234" t="str">
            <v>GJ Multipl 03 Toledo</v>
          </cell>
        </row>
        <row r="235">
          <cell r="A235">
            <v>1020302957</v>
          </cell>
          <cell r="B235" t="str">
            <v>GJ Multipl 07 Toledo</v>
          </cell>
        </row>
        <row r="236">
          <cell r="A236">
            <v>1020303090</v>
          </cell>
          <cell r="B236" t="str">
            <v>Insp Fed Fgos Toledo</v>
          </cell>
        </row>
        <row r="237">
          <cell r="A237">
            <v>1020303171</v>
          </cell>
          <cell r="B237" t="str">
            <v>Abate/Evis Suinos TO</v>
          </cell>
        </row>
        <row r="238">
          <cell r="A238">
            <v>1020303686</v>
          </cell>
          <cell r="B238" t="str">
            <v>Fabr Premix Toledo</v>
          </cell>
        </row>
        <row r="239">
          <cell r="A239">
            <v>1020303848</v>
          </cell>
          <cell r="B239" t="str">
            <v>GJ Term Mista 01 Tol</v>
          </cell>
        </row>
        <row r="240">
          <cell r="A240">
            <v>1020304224</v>
          </cell>
          <cell r="B240" t="str">
            <v>Central Insem Sui TO</v>
          </cell>
        </row>
        <row r="241">
          <cell r="A241">
            <v>1020305468</v>
          </cell>
          <cell r="B241" t="str">
            <v>Insp Fed Suinos TO</v>
          </cell>
        </row>
        <row r="242">
          <cell r="A242">
            <v>1020307169</v>
          </cell>
          <cell r="B242" t="str">
            <v>Hig.Abat.Suínos TO</v>
          </cell>
        </row>
        <row r="243">
          <cell r="A243">
            <v>1020309374</v>
          </cell>
          <cell r="B243" t="str">
            <v>Corte/Tr Lenha Toled</v>
          </cell>
        </row>
        <row r="244">
          <cell r="A244">
            <v>1020310542</v>
          </cell>
          <cell r="B244" t="str">
            <v>Desossa Pernil Toled</v>
          </cell>
        </row>
        <row r="245">
          <cell r="A245">
            <v>1020312081</v>
          </cell>
          <cell r="B245" t="str">
            <v>Fab Salgados Sui Tol</v>
          </cell>
        </row>
        <row r="246">
          <cell r="A246">
            <v>1020312910</v>
          </cell>
          <cell r="B246" t="str">
            <v>Manut Pr Raç/Óleo TO</v>
          </cell>
        </row>
        <row r="247">
          <cell r="A247">
            <v>1020313053</v>
          </cell>
          <cell r="B247" t="str">
            <v>Manut Prod Aves Tol</v>
          </cell>
        </row>
        <row r="248">
          <cell r="A248">
            <v>1020313134</v>
          </cell>
          <cell r="B248" t="str">
            <v>Adm Fáb Agrop Sui TO</v>
          </cell>
        </row>
        <row r="249">
          <cell r="A249">
            <v>1020313215</v>
          </cell>
          <cell r="B249" t="str">
            <v>Refin Banha Sui Tol</v>
          </cell>
        </row>
        <row r="250">
          <cell r="A250">
            <v>1020313304</v>
          </cell>
          <cell r="B250" t="str">
            <v>Op Frio(C Aves)Toled</v>
          </cell>
        </row>
        <row r="251">
          <cell r="A251">
            <v>1020313487</v>
          </cell>
          <cell r="B251" t="str">
            <v>Desossa Paleta Toled</v>
          </cell>
        </row>
        <row r="252">
          <cell r="A252">
            <v>1020313720</v>
          </cell>
          <cell r="B252" t="str">
            <v>Triparia Suínos Tol</v>
          </cell>
        </row>
        <row r="253">
          <cell r="A253">
            <v>1020314025</v>
          </cell>
          <cell r="B253" t="str">
            <v>Laborat Agrop Sui TO</v>
          </cell>
        </row>
        <row r="254">
          <cell r="A254">
            <v>1020315005</v>
          </cell>
          <cell r="B254" t="str">
            <v>Desossa Costado Tol</v>
          </cell>
        </row>
        <row r="255">
          <cell r="A255">
            <v>1020315269</v>
          </cell>
          <cell r="B255" t="str">
            <v>Ass Téc Parc Fgos TO</v>
          </cell>
        </row>
        <row r="256">
          <cell r="A256">
            <v>1020315340</v>
          </cell>
          <cell r="B256" t="str">
            <v>Ass T Par/Int Sui TO</v>
          </cell>
        </row>
        <row r="257">
          <cell r="A257">
            <v>1020315935</v>
          </cell>
          <cell r="B257" t="str">
            <v>Congel Suínos Toledo</v>
          </cell>
        </row>
        <row r="258">
          <cell r="A258">
            <v>1020316079</v>
          </cell>
          <cell r="B258" t="str">
            <v>Labor Industr Toledo</v>
          </cell>
        </row>
        <row r="259">
          <cell r="A259">
            <v>1020316150</v>
          </cell>
          <cell r="B259" t="str">
            <v>Manut Prod Sui Toled</v>
          </cell>
        </row>
        <row r="260">
          <cell r="A260">
            <v>1020316230</v>
          </cell>
          <cell r="B260" t="str">
            <v>Manut Pr Ind Toled I</v>
          </cell>
        </row>
        <row r="261">
          <cell r="A261">
            <v>1020317121</v>
          </cell>
          <cell r="B261" t="str">
            <v>Manut Pr Ind. Tol.II</v>
          </cell>
        </row>
        <row r="262">
          <cell r="A262">
            <v>1020317393</v>
          </cell>
          <cell r="B262" t="str">
            <v>Refile Paleta Toledo</v>
          </cell>
        </row>
        <row r="263">
          <cell r="A263">
            <v>1020317474</v>
          </cell>
          <cell r="B263" t="str">
            <v>Refile Pernil Toledo</v>
          </cell>
        </row>
        <row r="264">
          <cell r="A264">
            <v>1020317717</v>
          </cell>
          <cell r="B264" t="str">
            <v>Desossa Carcaca Em.P</v>
          </cell>
        </row>
        <row r="265">
          <cell r="A265">
            <v>1020318950</v>
          </cell>
          <cell r="B265" t="str">
            <v>Eviceração Fgos TO</v>
          </cell>
        </row>
        <row r="266">
          <cell r="A266">
            <v>1020319094</v>
          </cell>
          <cell r="B266" t="str">
            <v>Prod.Miúdos Pez.Fg T</v>
          </cell>
        </row>
        <row r="267">
          <cell r="A267">
            <v>1020319175</v>
          </cell>
          <cell r="B267" t="str">
            <v>Prod.CMS Frango TO</v>
          </cell>
        </row>
        <row r="268">
          <cell r="A268">
            <v>1020319256</v>
          </cell>
          <cell r="B268" t="str">
            <v>Prod.Asa Frango TO</v>
          </cell>
        </row>
        <row r="269">
          <cell r="A269">
            <v>1020319337</v>
          </cell>
          <cell r="B269" t="str">
            <v>Prod.IQF Frango TO</v>
          </cell>
        </row>
        <row r="270">
          <cell r="A270">
            <v>1020319680</v>
          </cell>
          <cell r="B270" t="str">
            <v>Caixaria Frango TO</v>
          </cell>
        </row>
        <row r="271">
          <cell r="A271">
            <v>1020320262</v>
          </cell>
          <cell r="B271" t="str">
            <v>Adm.Prod.Fgos. Toled</v>
          </cell>
        </row>
        <row r="272">
          <cell r="A272">
            <v>1020323369</v>
          </cell>
          <cell r="B272" t="str">
            <v>Fabr Rações Toledo</v>
          </cell>
        </row>
        <row r="273">
          <cell r="A273">
            <v>1020325655</v>
          </cell>
          <cell r="B273" t="str">
            <v>Fab Óleo Soja Toledo</v>
          </cell>
        </row>
        <row r="274">
          <cell r="A274">
            <v>1020327518</v>
          </cell>
          <cell r="B274" t="str">
            <v>Fabr Empanados TO</v>
          </cell>
        </row>
        <row r="275">
          <cell r="A275">
            <v>1020330730</v>
          </cell>
          <cell r="B275" t="str">
            <v>Emb Fgo Inteiros Tol</v>
          </cell>
        </row>
        <row r="276">
          <cell r="A276">
            <v>1020330810</v>
          </cell>
          <cell r="B276" t="str">
            <v>Pendura de Fgos TO</v>
          </cell>
        </row>
        <row r="277">
          <cell r="A277">
            <v>1020331388</v>
          </cell>
          <cell r="B277" t="str">
            <v>Expedição Toledo</v>
          </cell>
        </row>
        <row r="278">
          <cell r="A278">
            <v>1020345923</v>
          </cell>
          <cell r="B278" t="str">
            <v>Fabr Bacon Toledo</v>
          </cell>
        </row>
        <row r="279">
          <cell r="A279">
            <v>1020350684</v>
          </cell>
          <cell r="B279" t="str">
            <v>Incub Pr Pin Cte  TO</v>
          </cell>
        </row>
        <row r="280">
          <cell r="A280">
            <v>1020352970</v>
          </cell>
          <cell r="B280" t="str">
            <v>GJ Cres Fgo Mat01 TO</v>
          </cell>
        </row>
        <row r="281">
          <cell r="A281">
            <v>1020355805</v>
          </cell>
          <cell r="B281" t="str">
            <v>GJ Cres Fgo Mat02 TO</v>
          </cell>
        </row>
        <row r="282">
          <cell r="A282">
            <v>1020356372</v>
          </cell>
          <cell r="B282" t="str">
            <v>GJ Cres Fgo Mat03 TO</v>
          </cell>
        </row>
        <row r="283">
          <cell r="A283">
            <v>1020357182</v>
          </cell>
          <cell r="B283" t="str">
            <v>GJ Cres Fgo Mat04 TO</v>
          </cell>
        </row>
        <row r="284">
          <cell r="A284">
            <v>1020358669</v>
          </cell>
          <cell r="B284" t="str">
            <v>GJ Cres Fgo Mat05 TO</v>
          </cell>
        </row>
        <row r="285">
          <cell r="A285">
            <v>1020359045</v>
          </cell>
          <cell r="B285" t="str">
            <v>GJ Cres Fgo Mat06 TO</v>
          </cell>
        </row>
        <row r="286">
          <cell r="A286">
            <v>1020363310</v>
          </cell>
          <cell r="B286" t="str">
            <v>GJ Prod Fgo Mat03 TO</v>
          </cell>
        </row>
        <row r="287">
          <cell r="A287">
            <v>1020364634</v>
          </cell>
          <cell r="B287" t="str">
            <v>GJ Prod Fgo Mat04 TO</v>
          </cell>
        </row>
        <row r="288">
          <cell r="A288">
            <v>1020367064</v>
          </cell>
          <cell r="B288" t="str">
            <v>GJ Prod Fgo Mat02 TO</v>
          </cell>
        </row>
        <row r="289">
          <cell r="A289">
            <v>1020367650</v>
          </cell>
          <cell r="B289" t="str">
            <v>GJ Prod Fgo Mat07 TO</v>
          </cell>
        </row>
        <row r="290">
          <cell r="A290">
            <v>1020368621</v>
          </cell>
          <cell r="B290" t="str">
            <v>GJ Prod Fgo Mat08 TO</v>
          </cell>
        </row>
        <row r="291">
          <cell r="A291">
            <v>1020370600</v>
          </cell>
          <cell r="B291" t="str">
            <v>GJ Prod Fgo Mat10 TO</v>
          </cell>
        </row>
        <row r="292">
          <cell r="A292">
            <v>1020380400</v>
          </cell>
          <cell r="B292" t="str">
            <v>GJ Prod Fgo Mat16 TO</v>
          </cell>
        </row>
        <row r="293">
          <cell r="A293">
            <v>1020385631</v>
          </cell>
          <cell r="B293" t="str">
            <v>GJ Prod Fgo Mat17 TO</v>
          </cell>
        </row>
        <row r="294">
          <cell r="A294">
            <v>1020386360</v>
          </cell>
          <cell r="B294" t="str">
            <v>GJ Prod Fgo Mat18 TO</v>
          </cell>
        </row>
        <row r="295">
          <cell r="A295">
            <v>1020390635</v>
          </cell>
          <cell r="B295" t="str">
            <v>GJ Prod Fgo Mat19 TO</v>
          </cell>
        </row>
        <row r="296">
          <cell r="A296">
            <v>1020391526</v>
          </cell>
          <cell r="B296" t="str">
            <v>Agropecuária Toledo</v>
          </cell>
        </row>
        <row r="297">
          <cell r="A297">
            <v>1020391798</v>
          </cell>
          <cell r="B297" t="str">
            <v>Rec/Armz Grãos Toled</v>
          </cell>
        </row>
        <row r="298">
          <cell r="A298">
            <v>1020391879</v>
          </cell>
          <cell r="B298" t="str">
            <v>Prod Industrilz TO</v>
          </cell>
        </row>
        <row r="299">
          <cell r="A299">
            <v>1020391887</v>
          </cell>
          <cell r="B299" t="str">
            <v>Fab.de Assados To</v>
          </cell>
        </row>
        <row r="300">
          <cell r="A300">
            <v>1020392689</v>
          </cell>
          <cell r="B300" t="str">
            <v>Equipe Vac Fgo Toled</v>
          </cell>
        </row>
        <row r="301">
          <cell r="A301">
            <v>1020393650</v>
          </cell>
          <cell r="B301" t="str">
            <v>Apoio Pr GJ Fgos TO</v>
          </cell>
        </row>
        <row r="302">
          <cell r="A302">
            <v>1020400703</v>
          </cell>
          <cell r="B302" t="str">
            <v>Materiais Toledo</v>
          </cell>
        </row>
        <row r="303">
          <cell r="A303">
            <v>1020400886</v>
          </cell>
          <cell r="B303" t="str">
            <v>Refeitório Toledo</v>
          </cell>
        </row>
        <row r="304">
          <cell r="A304">
            <v>1020405179</v>
          </cell>
          <cell r="B304" t="str">
            <v>Higien.Industr TO</v>
          </cell>
        </row>
        <row r="305">
          <cell r="A305">
            <v>1020410253</v>
          </cell>
          <cell r="B305" t="str">
            <v>Veículos Toledo</v>
          </cell>
        </row>
        <row r="306">
          <cell r="A306">
            <v>1020426761</v>
          </cell>
          <cell r="B306" t="str">
            <v>Manut Geral Toledo</v>
          </cell>
        </row>
        <row r="307">
          <cell r="A307">
            <v>1020427229</v>
          </cell>
          <cell r="B307" t="str">
            <v>Lavanderia Toledo</v>
          </cell>
        </row>
        <row r="308">
          <cell r="A308">
            <v>1020431765</v>
          </cell>
          <cell r="B308" t="str">
            <v>Sub-Estaç Elétr TO</v>
          </cell>
        </row>
        <row r="309">
          <cell r="A309">
            <v>1020431846</v>
          </cell>
          <cell r="B309" t="str">
            <v>Higienização Aves TO</v>
          </cell>
        </row>
        <row r="310">
          <cell r="A310">
            <v>1020433202</v>
          </cell>
          <cell r="B310" t="str">
            <v>Tratam Água Toledo</v>
          </cell>
        </row>
        <row r="311">
          <cell r="A311">
            <v>1020436562</v>
          </cell>
          <cell r="B311" t="str">
            <v>Sub Produtos Toledo</v>
          </cell>
        </row>
        <row r="312">
          <cell r="A312">
            <v>1020436643</v>
          </cell>
          <cell r="B312" t="str">
            <v>Tratam Efluentes TO</v>
          </cell>
        </row>
        <row r="313">
          <cell r="A313">
            <v>1020439111</v>
          </cell>
          <cell r="B313" t="str">
            <v>Ger.Man.Ind.Reg 2</v>
          </cell>
        </row>
        <row r="314">
          <cell r="A314">
            <v>1020439537</v>
          </cell>
          <cell r="B314" t="str">
            <v>Instal.Industr.-TO</v>
          </cell>
        </row>
        <row r="315">
          <cell r="A315">
            <v>1020439570</v>
          </cell>
          <cell r="B315" t="str">
            <v>Man.Ind.Carne Coz TO</v>
          </cell>
        </row>
        <row r="316">
          <cell r="A316">
            <v>1020452193</v>
          </cell>
          <cell r="B316" t="str">
            <v>Linguiças Fresc TO</v>
          </cell>
        </row>
        <row r="317">
          <cell r="A317">
            <v>1020480022</v>
          </cell>
          <cell r="B317" t="str">
            <v>Ger.Un.Sítio TO</v>
          </cell>
        </row>
      </sheetData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 Consolidado"/>
      <sheetName val="Graf.Custo Eq. Total"/>
      <sheetName val="Graf.Headcount Eq Total"/>
      <sheetName val="Premissas"/>
      <sheetName val="Planilha Base Sal-FY99"/>
      <sheetName val="Planilha Base Sal. FY00"/>
      <sheetName val="Plan Custeio Eq.Não Contr."/>
      <sheetName val="Plan Custeio Eq. Contrat"/>
    </sheetNames>
    <sheetDataSet>
      <sheetData sheetId="0"/>
      <sheetData sheetId="1" refreshError="1"/>
      <sheetData sheetId="2"/>
      <sheetData sheetId="3"/>
      <sheetData sheetId="4" refreshError="1">
        <row r="3">
          <cell r="C3" t="str">
            <v>Recursos</v>
          </cell>
          <cell r="D3" t="str">
            <v>Salário</v>
          </cell>
          <cell r="E3" t="str">
            <v>Custo Mês</v>
          </cell>
          <cell r="F3" t="str">
            <v>Custo Mês</v>
          </cell>
        </row>
        <row r="4">
          <cell r="C4" t="str">
            <v>Akiyoshi Murata</v>
          </cell>
          <cell r="D4">
            <v>3099</v>
          </cell>
          <cell r="E4">
            <v>8488.1610000000001</v>
          </cell>
          <cell r="F4">
            <v>8488.1610000000001</v>
          </cell>
        </row>
        <row r="5">
          <cell r="C5" t="str">
            <v>Alberto Moura do Nascimento</v>
          </cell>
          <cell r="D5">
            <v>2730</v>
          </cell>
          <cell r="E5">
            <v>7477.47</v>
          </cell>
          <cell r="F5">
            <v>7477.47</v>
          </cell>
        </row>
        <row r="6">
          <cell r="C6" t="str">
            <v>Alberto Noguchi</v>
          </cell>
          <cell r="D6">
            <v>2500</v>
          </cell>
          <cell r="E6">
            <v>6847.5</v>
          </cell>
          <cell r="F6">
            <v>6847.5</v>
          </cell>
        </row>
        <row r="7">
          <cell r="C7" t="str">
            <v>Aldo Wojciechowski</v>
          </cell>
          <cell r="D7">
            <v>3518</v>
          </cell>
          <cell r="E7">
            <v>9635.8019999999997</v>
          </cell>
          <cell r="F7">
            <v>9635.8019999999997</v>
          </cell>
        </row>
        <row r="8">
          <cell r="C8" t="str">
            <v>Alexandre Nogueira</v>
          </cell>
          <cell r="D8">
            <v>2900</v>
          </cell>
          <cell r="E8">
            <v>7943.0999999999995</v>
          </cell>
          <cell r="F8">
            <v>7943.0999999999995</v>
          </cell>
        </row>
        <row r="9">
          <cell r="C9" t="str">
            <v>Alice Litsuko</v>
          </cell>
          <cell r="D9">
            <v>5206</v>
          </cell>
          <cell r="E9">
            <v>14259.233999999999</v>
          </cell>
          <cell r="F9">
            <v>14259.233999999999</v>
          </cell>
        </row>
        <row r="10">
          <cell r="C10" t="str">
            <v>Almir Meinerz</v>
          </cell>
          <cell r="D10">
            <v>3000</v>
          </cell>
          <cell r="E10">
            <v>8217</v>
          </cell>
          <cell r="F10">
            <v>8217</v>
          </cell>
        </row>
        <row r="11">
          <cell r="C11" t="str">
            <v>Almir Substituto (Corretivas)</v>
          </cell>
          <cell r="D11">
            <v>2500</v>
          </cell>
          <cell r="E11">
            <v>6847.5</v>
          </cell>
          <cell r="F11">
            <v>6847.5</v>
          </cell>
        </row>
        <row r="12">
          <cell r="C12" t="str">
            <v>Anaide Holzbach</v>
          </cell>
          <cell r="D12">
            <v>2055</v>
          </cell>
          <cell r="E12">
            <v>5628.6449999999995</v>
          </cell>
          <cell r="F12">
            <v>5628.6449999999995</v>
          </cell>
        </row>
        <row r="13">
          <cell r="C13" t="str">
            <v>Ana Paula Lemes</v>
          </cell>
          <cell r="D13">
            <v>3869</v>
          </cell>
          <cell r="E13">
            <v>10597.190999999999</v>
          </cell>
          <cell r="F13">
            <v>10597.190999999999</v>
          </cell>
        </row>
        <row r="14">
          <cell r="C14" t="str">
            <v>André Morilla</v>
          </cell>
          <cell r="D14">
            <v>5773</v>
          </cell>
          <cell r="E14">
            <v>15812.246999999999</v>
          </cell>
          <cell r="F14">
            <v>15812.246999999999</v>
          </cell>
        </row>
        <row r="15">
          <cell r="C15" t="str">
            <v>Anselmo Cunha</v>
          </cell>
          <cell r="D15">
            <v>6019</v>
          </cell>
          <cell r="E15">
            <v>16486.040999999997</v>
          </cell>
          <cell r="F15">
            <v>16486.040999999997</v>
          </cell>
        </row>
        <row r="16">
          <cell r="C16" t="str">
            <v>Armindo Nannini</v>
          </cell>
          <cell r="D16">
            <v>5353</v>
          </cell>
          <cell r="E16">
            <v>14661.866999999998</v>
          </cell>
          <cell r="F16">
            <v>14661.866999999998</v>
          </cell>
        </row>
        <row r="17">
          <cell r="C17" t="str">
            <v>Antonio Augusto Vasques de Souza</v>
          </cell>
          <cell r="D17">
            <v>4007</v>
          </cell>
          <cell r="E17">
            <v>10975.172999999999</v>
          </cell>
          <cell r="F17">
            <v>10975.172999999999</v>
          </cell>
        </row>
        <row r="18">
          <cell r="C18" t="str">
            <v>Antonio Carlos Barqueiro</v>
          </cell>
          <cell r="D18">
            <v>2288</v>
          </cell>
          <cell r="E18">
            <v>6266.8319999999994</v>
          </cell>
          <cell r="F18">
            <v>6266.8319999999994</v>
          </cell>
        </row>
        <row r="19">
          <cell r="C19" t="str">
            <v>Antonio Cesar Bosco</v>
          </cell>
          <cell r="D19">
            <v>3797</v>
          </cell>
          <cell r="E19">
            <v>10399.982999999998</v>
          </cell>
          <cell r="F19">
            <v>10399.982999999998</v>
          </cell>
        </row>
        <row r="20">
          <cell r="C20" t="str">
            <v>Antonio Valente</v>
          </cell>
          <cell r="D20">
            <v>4007</v>
          </cell>
          <cell r="E20">
            <v>10975.172999999999</v>
          </cell>
          <cell r="F20">
            <v>10975.172999999999</v>
          </cell>
        </row>
        <row r="21">
          <cell r="C21" t="str">
            <v>Carlos Tigre</v>
          </cell>
          <cell r="D21">
            <v>4314</v>
          </cell>
          <cell r="E21">
            <v>11816.045999999998</v>
          </cell>
          <cell r="F21">
            <v>11816.045999999998</v>
          </cell>
        </row>
        <row r="22">
          <cell r="C22" t="str">
            <v>Carlos Vieira</v>
          </cell>
          <cell r="D22">
            <v>4286</v>
          </cell>
          <cell r="E22">
            <v>11739.353999999998</v>
          </cell>
          <cell r="F22">
            <v>11739.353999999998</v>
          </cell>
        </row>
        <row r="23">
          <cell r="C23" t="str">
            <v>Carolina Azevedo</v>
          </cell>
          <cell r="D23">
            <v>5727</v>
          </cell>
          <cell r="E23">
            <v>15686.252999999999</v>
          </cell>
          <cell r="F23">
            <v>15686.252999999999</v>
          </cell>
        </row>
        <row r="24">
          <cell r="C24" t="str">
            <v>Catarina Alencar</v>
          </cell>
          <cell r="D24">
            <v>3604</v>
          </cell>
          <cell r="E24">
            <v>9871.3559999999979</v>
          </cell>
          <cell r="F24">
            <v>9871.3559999999979</v>
          </cell>
        </row>
        <row r="25">
          <cell r="C25" t="str">
            <v>Claudia Chaves de Carvalho</v>
          </cell>
          <cell r="D25">
            <v>4691</v>
          </cell>
          <cell r="E25">
            <v>12848.648999999998</v>
          </cell>
          <cell r="F25">
            <v>12848.648999999998</v>
          </cell>
        </row>
        <row r="26">
          <cell r="C26" t="str">
            <v>Claudia Regina Vieira Santos</v>
          </cell>
          <cell r="D26">
            <v>3678</v>
          </cell>
          <cell r="E26">
            <v>10074.041999999999</v>
          </cell>
          <cell r="F26">
            <v>10074.041999999999</v>
          </cell>
        </row>
        <row r="27">
          <cell r="C27" t="str">
            <v xml:space="preserve">Claudia Saes </v>
          </cell>
          <cell r="D27">
            <v>859</v>
          </cell>
          <cell r="E27">
            <v>2352.8009999999995</v>
          </cell>
          <cell r="F27">
            <v>2352.8009999999995</v>
          </cell>
        </row>
        <row r="28">
          <cell r="C28" t="str">
            <v>Claudia Suzana Marchionno Pesce</v>
          </cell>
          <cell r="D28">
            <v>4406</v>
          </cell>
          <cell r="E28">
            <v>12068.034</v>
          </cell>
          <cell r="F28">
            <v>12068.034</v>
          </cell>
        </row>
        <row r="29">
          <cell r="C29" t="str">
            <v>Claudio Schalch</v>
          </cell>
          <cell r="D29">
            <v>4169</v>
          </cell>
          <cell r="E29">
            <v>11418.891</v>
          </cell>
          <cell r="F29">
            <v>11418.891</v>
          </cell>
        </row>
        <row r="30">
          <cell r="C30" t="str">
            <v>Claudio Gonçalves</v>
          </cell>
          <cell r="D30">
            <v>4405</v>
          </cell>
          <cell r="E30">
            <v>12065.294999999998</v>
          </cell>
          <cell r="F30">
            <v>12065.294999999998</v>
          </cell>
        </row>
        <row r="31">
          <cell r="C31" t="str">
            <v>Claudio Maurício Vieira A. De Castro</v>
          </cell>
          <cell r="D31">
            <v>4000</v>
          </cell>
          <cell r="E31">
            <v>10956</v>
          </cell>
          <cell r="F31">
            <v>10956</v>
          </cell>
        </row>
        <row r="32">
          <cell r="C32" t="str">
            <v>Constantino Luis Silva Jr.</v>
          </cell>
          <cell r="D32">
            <v>1055</v>
          </cell>
          <cell r="E32">
            <v>2889.645</v>
          </cell>
          <cell r="F32">
            <v>2889.645</v>
          </cell>
        </row>
        <row r="33">
          <cell r="C33" t="str">
            <v>Cristiane  Dias de Moura</v>
          </cell>
          <cell r="D33">
            <v>712</v>
          </cell>
          <cell r="E33">
            <v>1950.1679999999997</v>
          </cell>
          <cell r="F33">
            <v>1950.1679999999997</v>
          </cell>
        </row>
        <row r="34">
          <cell r="C34" t="str">
            <v>Gerson Limeira (substituto DBA)</v>
          </cell>
          <cell r="D34">
            <v>4500</v>
          </cell>
          <cell r="E34">
            <v>12325.5</v>
          </cell>
          <cell r="F34">
            <v>12325.5</v>
          </cell>
        </row>
        <row r="35">
          <cell r="C35" t="str">
            <v>Dispatcher</v>
          </cell>
          <cell r="D35">
            <v>1500</v>
          </cell>
          <cell r="E35">
            <v>4108.5</v>
          </cell>
          <cell r="F35">
            <v>4108.5</v>
          </cell>
        </row>
        <row r="36">
          <cell r="C36" t="str">
            <v>Felipe Jansen</v>
          </cell>
          <cell r="D36">
            <v>7736.8421052631584</v>
          </cell>
          <cell r="E36">
            <v>7736.8421052631584</v>
          </cell>
          <cell r="F36">
            <v>7736.8421052631584</v>
          </cell>
        </row>
        <row r="37">
          <cell r="C37" t="str">
            <v xml:space="preserve">Ederaldo Aparecido de Oliveira </v>
          </cell>
          <cell r="D37">
            <v>3112</v>
          </cell>
          <cell r="E37">
            <v>8523.768</v>
          </cell>
          <cell r="F37">
            <v>8523.768</v>
          </cell>
        </row>
        <row r="38">
          <cell r="C38" t="str">
            <v>Edna Rodrigues Silva  (RH)</v>
          </cell>
          <cell r="D38">
            <v>2500</v>
          </cell>
          <cell r="E38">
            <v>6847.5</v>
          </cell>
          <cell r="F38">
            <v>6847.5</v>
          </cell>
        </row>
        <row r="39">
          <cell r="C39" t="str">
            <v>Emilson Gomes</v>
          </cell>
          <cell r="D39">
            <v>4503</v>
          </cell>
          <cell r="E39">
            <v>12333.716999999999</v>
          </cell>
          <cell r="F39">
            <v>12333.716999999999</v>
          </cell>
        </row>
        <row r="40">
          <cell r="C40" t="str">
            <v>Fabio Faustino de Abreu</v>
          </cell>
          <cell r="D40">
            <v>3861</v>
          </cell>
          <cell r="E40">
            <v>10575.278999999999</v>
          </cell>
          <cell r="F40">
            <v>10575.278999999999</v>
          </cell>
        </row>
        <row r="41">
          <cell r="C41" t="str">
            <v>Flavio Garcia de Mello</v>
          </cell>
          <cell r="D41">
            <v>3112</v>
          </cell>
          <cell r="E41">
            <v>8523.768</v>
          </cell>
          <cell r="F41">
            <v>8523.768</v>
          </cell>
        </row>
        <row r="42">
          <cell r="C42" t="str">
            <v xml:space="preserve">Francisco Rosaldo S. Lacerda </v>
          </cell>
          <cell r="D42">
            <v>2894</v>
          </cell>
          <cell r="E42">
            <v>7926.6659999999993</v>
          </cell>
          <cell r="F42">
            <v>7926.6659999999993</v>
          </cell>
        </row>
        <row r="43">
          <cell r="C43" t="str">
            <v>Gerente EDI</v>
          </cell>
          <cell r="D43">
            <v>6000</v>
          </cell>
          <cell r="E43">
            <v>16434</v>
          </cell>
          <cell r="F43">
            <v>16434</v>
          </cell>
        </row>
        <row r="44">
          <cell r="C44" t="str">
            <v>Gisely de Nigris Marcos</v>
          </cell>
          <cell r="D44">
            <v>4691</v>
          </cell>
          <cell r="E44">
            <v>12848.648999999998</v>
          </cell>
          <cell r="F44">
            <v>12848.648999999998</v>
          </cell>
        </row>
        <row r="45">
          <cell r="C45" t="str">
            <v>Giuseppina Gina Marchionno</v>
          </cell>
          <cell r="D45">
            <v>4442</v>
          </cell>
          <cell r="E45">
            <v>12166.637999999999</v>
          </cell>
          <cell r="F45">
            <v>12166.637999999999</v>
          </cell>
        </row>
        <row r="46">
          <cell r="C46" t="str">
            <v>Helio Diniz Formenton</v>
          </cell>
          <cell r="D46">
            <v>2962</v>
          </cell>
          <cell r="E46">
            <v>8112.9179999999997</v>
          </cell>
          <cell r="F46">
            <v>8112.9179999999997</v>
          </cell>
        </row>
        <row r="47">
          <cell r="C47" t="str">
            <v>Irineu Veroneze</v>
          </cell>
          <cell r="D47">
            <v>4691</v>
          </cell>
          <cell r="E47">
            <v>12848.648999999998</v>
          </cell>
          <cell r="F47">
            <v>12848.648999999998</v>
          </cell>
        </row>
        <row r="48">
          <cell r="C48" t="str">
            <v>Isabel Oliveira ( CFM )</v>
          </cell>
          <cell r="D48">
            <v>1999</v>
          </cell>
          <cell r="E48">
            <v>5475.2609999999995</v>
          </cell>
          <cell r="F48">
            <v>5475.2609999999995</v>
          </cell>
        </row>
        <row r="49">
          <cell r="C49" t="str">
            <v xml:space="preserve">Janete Shinoda </v>
          </cell>
          <cell r="D49">
            <v>3000</v>
          </cell>
          <cell r="E49">
            <v>8217</v>
          </cell>
          <cell r="F49">
            <v>8217</v>
          </cell>
        </row>
        <row r="50">
          <cell r="C50" t="str">
            <v>Jefferson Ricci</v>
          </cell>
          <cell r="D50">
            <v>8842.105263157895</v>
          </cell>
          <cell r="E50">
            <v>8842.105263157895</v>
          </cell>
          <cell r="F50">
            <v>8842.105263157895</v>
          </cell>
        </row>
        <row r="51">
          <cell r="C51" t="str">
            <v>José Antonio da Silva</v>
          </cell>
          <cell r="D51">
            <v>4007</v>
          </cell>
          <cell r="E51">
            <v>10975.172999999999</v>
          </cell>
          <cell r="F51">
            <v>10975.172999999999</v>
          </cell>
        </row>
        <row r="52">
          <cell r="C52" t="str">
            <v>José Wilame Lopes de Souza</v>
          </cell>
          <cell r="D52">
            <v>3678</v>
          </cell>
          <cell r="E52">
            <v>10074.041999999999</v>
          </cell>
          <cell r="F52">
            <v>10074.041999999999</v>
          </cell>
        </row>
        <row r="53">
          <cell r="C53" t="str">
            <v>José Wilson Pereira Batista</v>
          </cell>
          <cell r="D53">
            <v>3899</v>
          </cell>
          <cell r="E53">
            <v>10679.360999999999</v>
          </cell>
          <cell r="F53">
            <v>10679.360999999999</v>
          </cell>
        </row>
        <row r="54">
          <cell r="C54" t="str">
            <v>Juliana de Souza Carneiro</v>
          </cell>
          <cell r="D54">
            <v>1121</v>
          </cell>
          <cell r="E54">
            <v>3070.4189999999999</v>
          </cell>
          <cell r="F54">
            <v>3070.4189999999999</v>
          </cell>
        </row>
        <row r="55">
          <cell r="C55" t="str">
            <v>Karen M. A. Gomes</v>
          </cell>
          <cell r="D55">
            <v>2656</v>
          </cell>
          <cell r="E55">
            <v>7274.7839999999997</v>
          </cell>
          <cell r="F55">
            <v>7274.7839999999997</v>
          </cell>
        </row>
        <row r="56">
          <cell r="C56" t="str">
            <v>Léa Rossi</v>
          </cell>
          <cell r="D56">
            <v>4913</v>
          </cell>
          <cell r="E56">
            <v>13456.706999999999</v>
          </cell>
          <cell r="F56">
            <v>13456.706999999999</v>
          </cell>
        </row>
        <row r="57">
          <cell r="C57" t="str">
            <v>Luis Antonio Pellegrin</v>
          </cell>
          <cell r="D57">
            <v>4201</v>
          </cell>
          <cell r="E57">
            <v>11506.538999999999</v>
          </cell>
          <cell r="F57">
            <v>11506.538999999999</v>
          </cell>
        </row>
        <row r="58">
          <cell r="C58" t="str">
            <v>Luis Carlos Bertin</v>
          </cell>
          <cell r="D58">
            <v>3547</v>
          </cell>
          <cell r="E58">
            <v>9715.2329999999984</v>
          </cell>
          <cell r="F58">
            <v>9715.2329999999984</v>
          </cell>
        </row>
        <row r="59">
          <cell r="C59" t="str">
            <v>Luis Carlos Bonifácio Bispo</v>
          </cell>
          <cell r="D59">
            <v>2962</v>
          </cell>
          <cell r="E59">
            <v>8112.9179999999997</v>
          </cell>
          <cell r="F59">
            <v>8112.9179999999997</v>
          </cell>
        </row>
        <row r="60">
          <cell r="C60" t="str">
            <v>Luis Carlos Franchi</v>
          </cell>
          <cell r="D60">
            <v>6677</v>
          </cell>
          <cell r="E60">
            <v>18288.303</v>
          </cell>
          <cell r="F60">
            <v>18288.303</v>
          </cell>
        </row>
        <row r="61">
          <cell r="C61" t="str">
            <v>Luiz Marcelo</v>
          </cell>
          <cell r="D61">
            <v>6796</v>
          </cell>
          <cell r="E61">
            <v>18614.243999999995</v>
          </cell>
          <cell r="F61">
            <v>18614.243999999995</v>
          </cell>
        </row>
        <row r="62">
          <cell r="C62" t="str">
            <v>Lylian S. Pedraza</v>
          </cell>
          <cell r="D62">
            <v>9959</v>
          </cell>
          <cell r="E62">
            <v>27277.700999999997</v>
          </cell>
          <cell r="F62">
            <v>27277.700999999997</v>
          </cell>
        </row>
        <row r="63">
          <cell r="C63" t="str">
            <v>Mara Regina do Amaral Gurgel</v>
          </cell>
          <cell r="D63">
            <v>4442</v>
          </cell>
          <cell r="E63">
            <v>12166.637999999999</v>
          </cell>
          <cell r="F63">
            <v>12166.637999999999</v>
          </cell>
        </row>
        <row r="64">
          <cell r="C64" t="str">
            <v>Marcelo Campos</v>
          </cell>
          <cell r="D64">
            <v>6000</v>
          </cell>
          <cell r="E64">
            <v>16434</v>
          </cell>
          <cell r="F64">
            <v>16434</v>
          </cell>
        </row>
        <row r="65">
          <cell r="C65" t="str">
            <v>Marcia Coelho Augusto da Cruz</v>
          </cell>
          <cell r="D65">
            <v>2717</v>
          </cell>
          <cell r="E65">
            <v>7441.8629999999985</v>
          </cell>
          <cell r="F65">
            <v>7441.8629999999985</v>
          </cell>
        </row>
        <row r="66">
          <cell r="C66" t="str">
            <v>Marcia Coelho (Substituto)</v>
          </cell>
          <cell r="D66">
            <v>2717</v>
          </cell>
          <cell r="E66">
            <v>7441.8629999999985</v>
          </cell>
          <cell r="F66">
            <v>7441.8629999999985</v>
          </cell>
        </row>
        <row r="67">
          <cell r="C67" t="str">
            <v>Marcio Aparecido Alves de Oliveira</v>
          </cell>
          <cell r="D67">
            <v>3214</v>
          </cell>
          <cell r="E67">
            <v>8803.1459999999988</v>
          </cell>
          <cell r="F67">
            <v>8803.1459999999988</v>
          </cell>
        </row>
        <row r="68">
          <cell r="C68" t="str">
            <v>Marcio Vidal</v>
          </cell>
          <cell r="D68">
            <v>3300</v>
          </cell>
          <cell r="E68">
            <v>9038.6999999999989</v>
          </cell>
          <cell r="F68">
            <v>9038.6999999999989</v>
          </cell>
        </row>
        <row r="69">
          <cell r="C69" t="str">
            <v>Marco A. Lorena</v>
          </cell>
          <cell r="D69">
            <v>3002</v>
          </cell>
          <cell r="E69">
            <v>8222.4779999999992</v>
          </cell>
          <cell r="F69">
            <v>8222.4779999999992</v>
          </cell>
        </row>
        <row r="70">
          <cell r="C70" t="str">
            <v>Marco Antonio Afonso</v>
          </cell>
          <cell r="D70">
            <v>4007</v>
          </cell>
          <cell r="E70">
            <v>10975.172999999999</v>
          </cell>
          <cell r="F70">
            <v>10975.172999999999</v>
          </cell>
        </row>
        <row r="71">
          <cell r="C71" t="str">
            <v>Marco Aurélio A. de Oliveira</v>
          </cell>
          <cell r="D71">
            <v>1987.49</v>
          </cell>
          <cell r="E71">
            <v>5443.7351099999996</v>
          </cell>
          <cell r="F71">
            <v>5443.7351099999996</v>
          </cell>
        </row>
        <row r="72">
          <cell r="C72" t="str">
            <v xml:space="preserve">Marcus Alexandre Lucas Farias </v>
          </cell>
          <cell r="D72">
            <v>3200</v>
          </cell>
          <cell r="E72">
            <v>8764.7999999999993</v>
          </cell>
          <cell r="F72">
            <v>8764.7999999999993</v>
          </cell>
        </row>
        <row r="73">
          <cell r="C73" t="str">
            <v>Maurício A. Martins</v>
          </cell>
          <cell r="D73">
            <v>3012</v>
          </cell>
          <cell r="E73">
            <v>8249.8680000000004</v>
          </cell>
          <cell r="F73">
            <v>8249.8680000000004</v>
          </cell>
        </row>
        <row r="74">
          <cell r="C74" t="str">
            <v>Mauro Ruffier</v>
          </cell>
          <cell r="D74">
            <v>2776</v>
          </cell>
          <cell r="E74">
            <v>7603.463999999999</v>
          </cell>
          <cell r="F74">
            <v>7603.463999999999</v>
          </cell>
        </row>
        <row r="75">
          <cell r="C75" t="str">
            <v>Monica Aguiar</v>
          </cell>
          <cell r="D75">
            <v>3595</v>
          </cell>
          <cell r="E75">
            <v>9846.7049999999999</v>
          </cell>
          <cell r="F75">
            <v>9846.7049999999999</v>
          </cell>
        </row>
        <row r="76">
          <cell r="C76" t="str">
            <v>Monica Rodrigues</v>
          </cell>
          <cell r="D76">
            <v>3300</v>
          </cell>
          <cell r="E76">
            <v>9038.6999999999989</v>
          </cell>
          <cell r="F76">
            <v>9038.6999999999989</v>
          </cell>
        </row>
        <row r="77">
          <cell r="C77" t="str">
            <v>Nelsson Rosso</v>
          </cell>
          <cell r="D77">
            <v>2160</v>
          </cell>
          <cell r="E77">
            <v>5916.24</v>
          </cell>
          <cell r="F77">
            <v>5916.24</v>
          </cell>
        </row>
        <row r="78">
          <cell r="C78" t="str">
            <v>Odilon de Oliveira Pinto Jr</v>
          </cell>
          <cell r="D78">
            <v>2861</v>
          </cell>
          <cell r="E78">
            <v>7836.2789999999995</v>
          </cell>
          <cell r="F78">
            <v>7836.2789999999995</v>
          </cell>
        </row>
        <row r="79">
          <cell r="C79" t="str">
            <v>Olavo Morettini Júnior</v>
          </cell>
          <cell r="D79">
            <v>3899</v>
          </cell>
          <cell r="E79">
            <v>10679.360999999999</v>
          </cell>
          <cell r="F79">
            <v>10679.360999999999</v>
          </cell>
        </row>
        <row r="80">
          <cell r="C80" t="str">
            <v>Ondina Nabarrete Laragnoit</v>
          </cell>
          <cell r="D80">
            <v>3318</v>
          </cell>
          <cell r="E80">
            <v>9088.0020000000004</v>
          </cell>
          <cell r="F80">
            <v>9088.0020000000004</v>
          </cell>
        </row>
        <row r="81">
          <cell r="C81" t="str">
            <v>Oscar Padovan Junior</v>
          </cell>
          <cell r="D81">
            <v>4007</v>
          </cell>
          <cell r="E81">
            <v>10975.172999999999</v>
          </cell>
          <cell r="F81">
            <v>10975.172999999999</v>
          </cell>
        </row>
        <row r="82">
          <cell r="C82" t="str">
            <v>Oscar Substituto</v>
          </cell>
          <cell r="D82">
            <v>2500</v>
          </cell>
          <cell r="E82">
            <v>6847.5</v>
          </cell>
          <cell r="F82">
            <v>6847.5</v>
          </cell>
        </row>
        <row r="83">
          <cell r="C83" t="str">
            <v>Oséas Elias Heckert</v>
          </cell>
          <cell r="D83">
            <v>9000</v>
          </cell>
          <cell r="E83">
            <v>24651</v>
          </cell>
          <cell r="F83">
            <v>24651</v>
          </cell>
        </row>
        <row r="84">
          <cell r="C84" t="str">
            <v>Paulo Henrique Mazzo</v>
          </cell>
          <cell r="D84">
            <v>780</v>
          </cell>
          <cell r="E84">
            <v>2136.4199999999996</v>
          </cell>
          <cell r="F84">
            <v>2136.4199999999996</v>
          </cell>
        </row>
        <row r="85">
          <cell r="C85" t="str">
            <v>Paulo Rogério dos Santos</v>
          </cell>
          <cell r="D85">
            <v>960</v>
          </cell>
          <cell r="E85">
            <v>2629.4399999999996</v>
          </cell>
          <cell r="F85">
            <v>2629.4399999999996</v>
          </cell>
        </row>
        <row r="86">
          <cell r="C86" t="str">
            <v>Paulo Sérgio da Silva Barão</v>
          </cell>
          <cell r="D86">
            <v>4405</v>
          </cell>
          <cell r="E86">
            <v>12065.294999999998</v>
          </cell>
          <cell r="F86">
            <v>12065.294999999998</v>
          </cell>
        </row>
        <row r="87">
          <cell r="C87" t="str">
            <v>Paulo Sergio Gomes</v>
          </cell>
          <cell r="D87">
            <v>4007</v>
          </cell>
          <cell r="E87">
            <v>10975.172999999999</v>
          </cell>
          <cell r="F87">
            <v>10975.172999999999</v>
          </cell>
        </row>
        <row r="88">
          <cell r="C88" t="str">
            <v>Ricardo Ferreira Camara</v>
          </cell>
          <cell r="D88">
            <v>3112</v>
          </cell>
          <cell r="E88">
            <v>8523.768</v>
          </cell>
          <cell r="F88">
            <v>8523.768</v>
          </cell>
        </row>
        <row r="89">
          <cell r="C89" t="str">
            <v>Roberto Salvatore</v>
          </cell>
          <cell r="D89">
            <v>2855</v>
          </cell>
          <cell r="E89">
            <v>7819.8450000000003</v>
          </cell>
          <cell r="F89">
            <v>7819.8450000000003</v>
          </cell>
        </row>
        <row r="90">
          <cell r="C90" t="str">
            <v>Robson Silverio Mendes</v>
          </cell>
          <cell r="D90">
            <v>3112</v>
          </cell>
          <cell r="E90">
            <v>8523.768</v>
          </cell>
          <cell r="F90">
            <v>8523.768</v>
          </cell>
        </row>
        <row r="91">
          <cell r="C91" t="str">
            <v>Robson Substituto</v>
          </cell>
          <cell r="D91">
            <v>3112</v>
          </cell>
          <cell r="E91">
            <v>8523.768</v>
          </cell>
          <cell r="F91">
            <v>8523.768</v>
          </cell>
        </row>
        <row r="92">
          <cell r="C92" t="str">
            <v>Rosimeire de Souza Ribeiro</v>
          </cell>
          <cell r="D92">
            <v>2962</v>
          </cell>
          <cell r="E92">
            <v>8112.9179999999997</v>
          </cell>
          <cell r="F92">
            <v>8112.9179999999997</v>
          </cell>
        </row>
        <row r="93">
          <cell r="C93" t="str">
            <v>Sabrina Munno</v>
          </cell>
          <cell r="D93">
            <v>3300</v>
          </cell>
          <cell r="E93">
            <v>9038.6999999999989</v>
          </cell>
          <cell r="F93">
            <v>9038.6999999999989</v>
          </cell>
        </row>
        <row r="94">
          <cell r="C94" t="str">
            <v>Ricardo Portella (CO)</v>
          </cell>
          <cell r="D94">
            <v>4500</v>
          </cell>
          <cell r="E94">
            <v>12325.5</v>
          </cell>
          <cell r="F94">
            <v>12325.5</v>
          </cell>
        </row>
        <row r="95">
          <cell r="C95" t="str">
            <v>Tereza Rossati Rollout (SAP Legado 1)</v>
          </cell>
          <cell r="D95">
            <v>3199</v>
          </cell>
          <cell r="E95">
            <v>8762.0609999999997</v>
          </cell>
          <cell r="F95">
            <v>8762.0609999999997</v>
          </cell>
        </row>
        <row r="96">
          <cell r="C96" t="str">
            <v>Rollout SAP Legado 2</v>
          </cell>
          <cell r="D96">
            <v>3000</v>
          </cell>
          <cell r="E96">
            <v>8217</v>
          </cell>
          <cell r="F96">
            <v>8217</v>
          </cell>
        </row>
        <row r="97">
          <cell r="C97" t="str">
            <v>Rollout SAP Legado 3</v>
          </cell>
          <cell r="D97">
            <v>3000</v>
          </cell>
          <cell r="E97">
            <v>8217</v>
          </cell>
          <cell r="F97">
            <v>8217</v>
          </cell>
        </row>
        <row r="98">
          <cell r="C98" t="str">
            <v>Rollout SAP Legado 4</v>
          </cell>
          <cell r="D98">
            <v>3000</v>
          </cell>
          <cell r="E98">
            <v>8217</v>
          </cell>
          <cell r="F98">
            <v>8217</v>
          </cell>
        </row>
        <row r="99">
          <cell r="C99" t="str">
            <v>Rollout SAP Legado 5</v>
          </cell>
          <cell r="D99">
            <v>3000</v>
          </cell>
          <cell r="E99">
            <v>8217</v>
          </cell>
          <cell r="F99">
            <v>8217</v>
          </cell>
        </row>
        <row r="100">
          <cell r="C100" t="str">
            <v>Rollout SAP Legado 6</v>
          </cell>
          <cell r="D100">
            <v>3000</v>
          </cell>
          <cell r="E100">
            <v>8217</v>
          </cell>
          <cell r="F100">
            <v>8217</v>
          </cell>
        </row>
        <row r="101">
          <cell r="C101" t="str">
            <v>Rollout SAP Legado 7</v>
          </cell>
          <cell r="D101">
            <v>3000</v>
          </cell>
          <cell r="E101">
            <v>8217</v>
          </cell>
          <cell r="F101">
            <v>8217</v>
          </cell>
        </row>
        <row r="102">
          <cell r="C102" t="str">
            <v>Rollout SAP Legado 8</v>
          </cell>
          <cell r="D102">
            <v>3000</v>
          </cell>
          <cell r="E102">
            <v>8217</v>
          </cell>
          <cell r="F102">
            <v>8217</v>
          </cell>
        </row>
        <row r="103">
          <cell r="C103" t="str">
            <v>Rollout SAP Legado 9</v>
          </cell>
          <cell r="D103">
            <v>3000</v>
          </cell>
          <cell r="E103">
            <v>8217</v>
          </cell>
          <cell r="F103">
            <v>8217</v>
          </cell>
        </row>
        <row r="104">
          <cell r="C104" t="str">
            <v>Rollout SAP Legado 10</v>
          </cell>
          <cell r="D104">
            <v>3000</v>
          </cell>
          <cell r="E104">
            <v>8217</v>
          </cell>
          <cell r="F104">
            <v>8217</v>
          </cell>
        </row>
        <row r="105">
          <cell r="C105" t="str">
            <v>Paulo Gonçalves (WM)</v>
          </cell>
          <cell r="D105">
            <v>4400</v>
          </cell>
          <cell r="E105">
            <v>12051.599999999999</v>
          </cell>
          <cell r="F105">
            <v>12051.599999999999</v>
          </cell>
        </row>
        <row r="106">
          <cell r="C106" t="str">
            <v>Helenice (FI)</v>
          </cell>
          <cell r="D106">
            <v>4400</v>
          </cell>
          <cell r="E106">
            <v>12051.599999999999</v>
          </cell>
          <cell r="F106">
            <v>12051.599999999999</v>
          </cell>
        </row>
        <row r="107">
          <cell r="C107" t="str">
            <v>Celso Falcheti (SD)</v>
          </cell>
          <cell r="D107">
            <v>4500</v>
          </cell>
          <cell r="E107">
            <v>12325.5</v>
          </cell>
          <cell r="F107">
            <v>12325.5</v>
          </cell>
        </row>
        <row r="108">
          <cell r="C108" t="str">
            <v>Cássia</v>
          </cell>
          <cell r="D108">
            <v>4500</v>
          </cell>
          <cell r="E108">
            <v>12325.5</v>
          </cell>
          <cell r="F108">
            <v>12325.5</v>
          </cell>
        </row>
        <row r="109">
          <cell r="C109" t="str">
            <v>SAP 6</v>
          </cell>
          <cell r="D109">
            <v>5000</v>
          </cell>
          <cell r="E109">
            <v>13695</v>
          </cell>
          <cell r="F109">
            <v>13695</v>
          </cell>
        </row>
        <row r="110">
          <cell r="C110" t="str">
            <v>SAP 7</v>
          </cell>
          <cell r="D110">
            <v>5000</v>
          </cell>
          <cell r="E110">
            <v>13695</v>
          </cell>
          <cell r="F110">
            <v>13695</v>
          </cell>
        </row>
        <row r="111">
          <cell r="C111" t="str">
            <v>SAP 8</v>
          </cell>
          <cell r="D111">
            <v>5000</v>
          </cell>
          <cell r="E111">
            <v>13695</v>
          </cell>
          <cell r="F111">
            <v>13695</v>
          </cell>
        </row>
        <row r="112">
          <cell r="C112" t="str">
            <v>SAP 9</v>
          </cell>
          <cell r="D112">
            <v>5000</v>
          </cell>
          <cell r="E112">
            <v>13695</v>
          </cell>
          <cell r="F112">
            <v>13695</v>
          </cell>
        </row>
        <row r="113">
          <cell r="C113" t="str">
            <v>SAP SUP 1</v>
          </cell>
          <cell r="D113">
            <v>3000</v>
          </cell>
          <cell r="E113">
            <v>8217</v>
          </cell>
          <cell r="F113">
            <v>8217</v>
          </cell>
        </row>
        <row r="114">
          <cell r="C114" t="str">
            <v>Alda</v>
          </cell>
          <cell r="D114">
            <v>3000</v>
          </cell>
          <cell r="E114">
            <v>8217</v>
          </cell>
          <cell r="F114">
            <v>8217</v>
          </cell>
        </row>
        <row r="115">
          <cell r="C115" t="str">
            <v>SAP SUP 3</v>
          </cell>
          <cell r="D115">
            <v>3000</v>
          </cell>
          <cell r="E115">
            <v>8217</v>
          </cell>
          <cell r="F115">
            <v>8217</v>
          </cell>
        </row>
        <row r="116">
          <cell r="C116" t="str">
            <v>SAP SUP 4</v>
          </cell>
          <cell r="D116">
            <v>3000</v>
          </cell>
          <cell r="E116">
            <v>8217</v>
          </cell>
          <cell r="F116">
            <v>8217</v>
          </cell>
        </row>
        <row r="117">
          <cell r="C117" t="str">
            <v>Samuel Merotto</v>
          </cell>
          <cell r="D117">
            <v>8621.0526315789484</v>
          </cell>
          <cell r="E117">
            <v>8621.0526315789484</v>
          </cell>
          <cell r="F117">
            <v>8621.0526315789484</v>
          </cell>
        </row>
        <row r="118">
          <cell r="C118" t="str">
            <v>Sebastião Rafael da Silva</v>
          </cell>
          <cell r="D118">
            <v>3112</v>
          </cell>
          <cell r="E118">
            <v>8523.768</v>
          </cell>
          <cell r="F118">
            <v>8523.768</v>
          </cell>
        </row>
        <row r="119">
          <cell r="C119" t="str">
            <v>Sergio Katsumi Tanaka</v>
          </cell>
          <cell r="D119">
            <v>2840</v>
          </cell>
          <cell r="E119">
            <v>7778.7599999999993</v>
          </cell>
          <cell r="F119">
            <v>7778.7599999999993</v>
          </cell>
        </row>
        <row r="120">
          <cell r="C120" t="str">
            <v>Sergio Ramos de Faria</v>
          </cell>
          <cell r="D120">
            <v>3748</v>
          </cell>
          <cell r="E120">
            <v>10265.771999999999</v>
          </cell>
          <cell r="F120">
            <v>10265.771999999999</v>
          </cell>
        </row>
        <row r="121">
          <cell r="C121" t="str">
            <v>Sergio Farabotti</v>
          </cell>
          <cell r="D121">
            <v>4579</v>
          </cell>
          <cell r="E121">
            <v>12541.880999999998</v>
          </cell>
          <cell r="F121">
            <v>12541.880999999998</v>
          </cell>
        </row>
        <row r="122">
          <cell r="C122" t="str">
            <v>Sidnei Fabiani</v>
          </cell>
          <cell r="D122">
            <v>3112</v>
          </cell>
          <cell r="E122">
            <v>8523.768</v>
          </cell>
          <cell r="F122">
            <v>8523.768</v>
          </cell>
        </row>
        <row r="123">
          <cell r="C123" t="str">
            <v>Sidney José de Andrade</v>
          </cell>
          <cell r="D123">
            <v>4405</v>
          </cell>
          <cell r="E123">
            <v>12065.294999999998</v>
          </cell>
          <cell r="F123">
            <v>12065.294999999998</v>
          </cell>
        </row>
        <row r="124">
          <cell r="C124" t="str">
            <v>Sidney Silva Oliveira</v>
          </cell>
          <cell r="D124">
            <v>2861</v>
          </cell>
          <cell r="E124">
            <v>7836.2789999999995</v>
          </cell>
          <cell r="F124">
            <v>7836.2789999999995</v>
          </cell>
        </row>
        <row r="125">
          <cell r="C125" t="str">
            <v>Solange Sehn Santos</v>
          </cell>
          <cell r="D125">
            <v>3726</v>
          </cell>
          <cell r="E125">
            <v>10205.513999999999</v>
          </cell>
          <cell r="F125">
            <v>10205.513999999999</v>
          </cell>
        </row>
        <row r="126">
          <cell r="C126" t="str">
            <v>Susie H. Berger</v>
          </cell>
          <cell r="D126">
            <v>3803</v>
          </cell>
          <cell r="E126">
            <v>10416.416999999999</v>
          </cell>
          <cell r="F126">
            <v>10416.416999999999</v>
          </cell>
        </row>
        <row r="127">
          <cell r="C127" t="str">
            <v>Teresinha Cherubini</v>
          </cell>
          <cell r="D127">
            <v>2261</v>
          </cell>
          <cell r="E127">
            <v>6192.878999999999</v>
          </cell>
          <cell r="F127">
            <v>6192.878999999999</v>
          </cell>
        </row>
        <row r="128">
          <cell r="C128" t="str">
            <v>Vanderlei Favero</v>
          </cell>
          <cell r="D128">
            <v>4007</v>
          </cell>
          <cell r="E128">
            <v>10975.172999999999</v>
          </cell>
          <cell r="F128">
            <v>10975.172999999999</v>
          </cell>
        </row>
        <row r="129">
          <cell r="C129" t="str">
            <v>Vilma Soares</v>
          </cell>
          <cell r="D129">
            <v>2576.52</v>
          </cell>
          <cell r="E129">
            <v>7057.088279999999</v>
          </cell>
          <cell r="F129">
            <v>7057.088279999999</v>
          </cell>
        </row>
        <row r="130">
          <cell r="C130" t="str">
            <v>Virley Silveira Buba</v>
          </cell>
          <cell r="D130">
            <v>4432</v>
          </cell>
          <cell r="E130">
            <v>12139.248</v>
          </cell>
          <cell r="F130">
            <v>12139.248</v>
          </cell>
        </row>
        <row r="131">
          <cell r="C131" t="str">
            <v>Adolfo</v>
          </cell>
          <cell r="D131">
            <v>5892.183</v>
          </cell>
          <cell r="E131">
            <v>5892.183</v>
          </cell>
          <cell r="F131">
            <v>3829.9189500000002</v>
          </cell>
        </row>
        <row r="132">
          <cell r="C132" t="str">
            <v>Antonio Pádua</v>
          </cell>
          <cell r="D132">
            <v>7106</v>
          </cell>
          <cell r="E132">
            <v>7106</v>
          </cell>
          <cell r="F132">
            <v>4618.8999999999996</v>
          </cell>
        </row>
        <row r="133">
          <cell r="C133" t="str">
            <v>Emerson Ganev</v>
          </cell>
          <cell r="D133">
            <v>7106</v>
          </cell>
          <cell r="E133">
            <v>7106</v>
          </cell>
          <cell r="F133">
            <v>4618.8999999999996</v>
          </cell>
        </row>
        <row r="134">
          <cell r="C134" t="str">
            <v>Geraldo</v>
          </cell>
          <cell r="D134">
            <v>6919</v>
          </cell>
          <cell r="E134">
            <v>6919</v>
          </cell>
          <cell r="F134">
            <v>4497.3499999999985</v>
          </cell>
        </row>
        <row r="135">
          <cell r="C135" t="str">
            <v>Kátia</v>
          </cell>
          <cell r="D135">
            <v>6545</v>
          </cell>
          <cell r="E135">
            <v>6545</v>
          </cell>
          <cell r="F135">
            <v>4254.25</v>
          </cell>
        </row>
        <row r="136">
          <cell r="C136" t="str">
            <v>Miguel</v>
          </cell>
          <cell r="D136">
            <v>6358</v>
          </cell>
          <cell r="E136">
            <v>6358</v>
          </cell>
          <cell r="F136">
            <v>4132.6999999999989</v>
          </cell>
        </row>
        <row r="137">
          <cell r="C137" t="str">
            <v>Paulo Ruiz</v>
          </cell>
          <cell r="D137">
            <v>6358</v>
          </cell>
          <cell r="E137">
            <v>6358</v>
          </cell>
          <cell r="F137">
            <v>4132.6999999999989</v>
          </cell>
        </row>
        <row r="138">
          <cell r="C138" t="str">
            <v>Roosevelt</v>
          </cell>
          <cell r="D138">
            <v>6358</v>
          </cell>
          <cell r="E138">
            <v>6358</v>
          </cell>
          <cell r="F138">
            <v>4132.6999999999989</v>
          </cell>
        </row>
        <row r="139">
          <cell r="C139" t="str">
            <v>Rosangela Nakano</v>
          </cell>
          <cell r="D139">
            <v>6358</v>
          </cell>
          <cell r="E139">
            <v>6358</v>
          </cell>
          <cell r="F139">
            <v>4132.6999999999989</v>
          </cell>
        </row>
        <row r="140">
          <cell r="C140" t="str">
            <v>Sauro Camilo</v>
          </cell>
          <cell r="D140">
            <v>5695.7768999999998</v>
          </cell>
          <cell r="E140">
            <v>5695.7768999999998</v>
          </cell>
          <cell r="F140">
            <v>3702.2549849999987</v>
          </cell>
        </row>
        <row r="141">
          <cell r="C141" t="str">
            <v>Eduardo Rocha</v>
          </cell>
          <cell r="D141">
            <v>8400</v>
          </cell>
          <cell r="E141">
            <v>8400</v>
          </cell>
          <cell r="F141">
            <v>8400</v>
          </cell>
        </row>
        <row r="142">
          <cell r="C142" t="str">
            <v>Edgar Pereira</v>
          </cell>
          <cell r="D142">
            <v>7294.7368421052633</v>
          </cell>
          <cell r="E142">
            <v>7294.7368421052633</v>
          </cell>
          <cell r="F142">
            <v>7294.7368421052633</v>
          </cell>
        </row>
        <row r="143">
          <cell r="C143" t="str">
            <v>Guilherme Martins Campos</v>
          </cell>
          <cell r="D143">
            <v>13263.6</v>
          </cell>
          <cell r="E143">
            <v>13263.6</v>
          </cell>
          <cell r="F143">
            <v>13263.6</v>
          </cell>
        </row>
        <row r="144">
          <cell r="C144" t="str">
            <v>Gerson Limeira</v>
          </cell>
          <cell r="D144">
            <v>9283.68</v>
          </cell>
          <cell r="E144">
            <v>9283.68</v>
          </cell>
          <cell r="F144">
            <v>9283.68</v>
          </cell>
        </row>
        <row r="145">
          <cell r="C145" t="str">
            <v>Luis Fernando</v>
          </cell>
          <cell r="D145">
            <v>7197.1200000000008</v>
          </cell>
          <cell r="E145">
            <v>7197.1200000000008</v>
          </cell>
          <cell r="F145">
            <v>7197.1200000000008</v>
          </cell>
        </row>
        <row r="146">
          <cell r="C146" t="str">
            <v>Marcos Strobel</v>
          </cell>
          <cell r="D146">
            <v>8841.84</v>
          </cell>
          <cell r="E146">
            <v>8841.84</v>
          </cell>
          <cell r="F146">
            <v>8841.84</v>
          </cell>
        </row>
        <row r="147">
          <cell r="C147" t="str">
            <v>Carlos Magno</v>
          </cell>
          <cell r="D147">
            <v>8400</v>
          </cell>
          <cell r="E147">
            <v>8400</v>
          </cell>
          <cell r="F147">
            <v>8400</v>
          </cell>
        </row>
        <row r="148">
          <cell r="C148" t="str">
            <v>João Carlos Rodrigues</v>
          </cell>
          <cell r="D148">
            <v>8841.84</v>
          </cell>
          <cell r="E148">
            <v>8841.84</v>
          </cell>
          <cell r="F148">
            <v>8841.84</v>
          </cell>
        </row>
        <row r="149">
          <cell r="C149" t="str">
            <v>Denilson Felex</v>
          </cell>
          <cell r="D149">
            <v>8841.84</v>
          </cell>
          <cell r="E149">
            <v>8841.84</v>
          </cell>
          <cell r="F149">
            <v>8841.84</v>
          </cell>
        </row>
        <row r="150">
          <cell r="C150" t="str">
            <v>Dorival G. de Oliveira</v>
          </cell>
          <cell r="D150">
            <v>8841.84</v>
          </cell>
          <cell r="E150">
            <v>8841.84</v>
          </cell>
          <cell r="F150">
            <v>8841.84</v>
          </cell>
        </row>
        <row r="151">
          <cell r="C151" t="str">
            <v>Dulce Castanha</v>
          </cell>
          <cell r="D151">
            <v>7958.16</v>
          </cell>
          <cell r="E151">
            <v>7958.16</v>
          </cell>
          <cell r="F151">
            <v>7958.16</v>
          </cell>
        </row>
        <row r="152">
          <cell r="C152" t="str">
            <v>Gerson Delle Ortiz</v>
          </cell>
          <cell r="D152">
            <v>8841.84</v>
          </cell>
          <cell r="E152">
            <v>8841.84</v>
          </cell>
          <cell r="F152">
            <v>8841.84</v>
          </cell>
        </row>
        <row r="153">
          <cell r="C153" t="str">
            <v>João Carlos Meireles</v>
          </cell>
          <cell r="D153">
            <v>8841.84</v>
          </cell>
          <cell r="E153">
            <v>8841.84</v>
          </cell>
          <cell r="F153">
            <v>8841.84</v>
          </cell>
        </row>
        <row r="154">
          <cell r="C154" t="str">
            <v>Marcelo Medeiros</v>
          </cell>
          <cell r="D154">
            <v>8178.24</v>
          </cell>
          <cell r="E154">
            <v>8178.24</v>
          </cell>
          <cell r="F154">
            <v>8178.24</v>
          </cell>
        </row>
        <row r="155">
          <cell r="C155" t="str">
            <v>Sérgio Nunes da Rocha</v>
          </cell>
          <cell r="D155">
            <v>8841.84</v>
          </cell>
          <cell r="E155">
            <v>8841.84</v>
          </cell>
          <cell r="F155">
            <v>8841.84</v>
          </cell>
        </row>
        <row r="156">
          <cell r="C156" t="str">
            <v>Zuleika Demattio</v>
          </cell>
          <cell r="D156">
            <v>9505.44</v>
          </cell>
          <cell r="E156">
            <v>9505.44</v>
          </cell>
          <cell r="F156">
            <v>9505.44</v>
          </cell>
        </row>
        <row r="157">
          <cell r="C157" t="str">
            <v>Carlos Piva ABAP EDI 1</v>
          </cell>
          <cell r="D157">
            <v>17683.68</v>
          </cell>
          <cell r="E157">
            <v>17683.68</v>
          </cell>
          <cell r="F157">
            <v>17683.68</v>
          </cell>
        </row>
        <row r="158">
          <cell r="C158" t="str">
            <v>Renata Galle ABAP EDI 2</v>
          </cell>
          <cell r="D158">
            <v>17683.68</v>
          </cell>
          <cell r="E158">
            <v>17683.68</v>
          </cell>
          <cell r="F158">
            <v>17683.68</v>
          </cell>
        </row>
        <row r="159">
          <cell r="C159" t="str">
            <v>Vaga em aberto ABAP EDI 3</v>
          </cell>
          <cell r="D159">
            <v>17683.68</v>
          </cell>
          <cell r="E159">
            <v>17683.68</v>
          </cell>
          <cell r="F159">
            <v>17683.68</v>
          </cell>
        </row>
        <row r="160">
          <cell r="C160" t="str">
            <v xml:space="preserve">André de Santana </v>
          </cell>
          <cell r="D160">
            <v>780</v>
          </cell>
          <cell r="E160">
            <v>2136.4199999999996</v>
          </cell>
          <cell r="F160">
            <v>2136.4199999999996</v>
          </cell>
        </row>
        <row r="161">
          <cell r="C161" t="str">
            <v>Armando</v>
          </cell>
          <cell r="D161">
            <v>3500</v>
          </cell>
          <cell r="E161">
            <v>9586.5</v>
          </cell>
          <cell r="F161">
            <v>9586.5</v>
          </cell>
        </row>
        <row r="162">
          <cell r="C162" t="str">
            <v>Caio Julius Metzger</v>
          </cell>
          <cell r="D162">
            <v>3000</v>
          </cell>
          <cell r="E162">
            <v>8217</v>
          </cell>
          <cell r="F162">
            <v>8217</v>
          </cell>
        </row>
        <row r="163">
          <cell r="C163" t="str">
            <v>Caio Julius Metzger (substituto)</v>
          </cell>
          <cell r="D163">
            <v>3000</v>
          </cell>
          <cell r="E163">
            <v>8217</v>
          </cell>
          <cell r="F163">
            <v>8217</v>
          </cell>
        </row>
        <row r="164">
          <cell r="C164" t="str">
            <v>Débora Cassia Jacintho</v>
          </cell>
          <cell r="D164">
            <v>3500</v>
          </cell>
          <cell r="E164">
            <v>9586.5</v>
          </cell>
          <cell r="F164">
            <v>9586.5</v>
          </cell>
        </row>
        <row r="165">
          <cell r="C165" t="str">
            <v>Débora Cassia Jacintho (substituto)</v>
          </cell>
          <cell r="D165">
            <v>3500</v>
          </cell>
          <cell r="E165">
            <v>9586.5</v>
          </cell>
          <cell r="F165">
            <v>9586.5</v>
          </cell>
        </row>
        <row r="166">
          <cell r="C166" t="str">
            <v>Luis Fernando</v>
          </cell>
          <cell r="D166">
            <v>3700</v>
          </cell>
          <cell r="E166">
            <v>10134.299999999999</v>
          </cell>
          <cell r="F166">
            <v>10134.299999999999</v>
          </cell>
        </row>
        <row r="167">
          <cell r="C167" t="str">
            <v>Giuliana</v>
          </cell>
          <cell r="D167">
            <v>3200</v>
          </cell>
          <cell r="E167">
            <v>8764.7999999999993</v>
          </cell>
          <cell r="F167">
            <v>8764.7999999999993</v>
          </cell>
        </row>
        <row r="168">
          <cell r="C168" t="str">
            <v xml:space="preserve">Marcus Vinícius  </v>
          </cell>
          <cell r="D168">
            <v>1865</v>
          </cell>
          <cell r="E168">
            <v>5108.2349999999988</v>
          </cell>
          <cell r="F168">
            <v>5108.2349999999988</v>
          </cell>
        </row>
        <row r="169">
          <cell r="C169" t="str">
            <v xml:space="preserve">Roberta de Paiva </v>
          </cell>
          <cell r="D169">
            <v>3200</v>
          </cell>
          <cell r="E169">
            <v>8764.7999999999993</v>
          </cell>
          <cell r="F169">
            <v>8764.7999999999993</v>
          </cell>
        </row>
        <row r="170">
          <cell r="C170" t="str">
            <v>Rodney Christian Malho</v>
          </cell>
          <cell r="D170">
            <v>2235</v>
          </cell>
          <cell r="E170">
            <v>6121.665</v>
          </cell>
          <cell r="F170">
            <v>6121.665</v>
          </cell>
        </row>
        <row r="171">
          <cell r="C171" t="str">
            <v>Carlos Ortega - Terceiro Query 1</v>
          </cell>
          <cell r="D171">
            <v>13263.157894736843</v>
          </cell>
          <cell r="E171">
            <v>13263.157894736843</v>
          </cell>
          <cell r="F171">
            <v>13263.157894736843</v>
          </cell>
        </row>
        <row r="172">
          <cell r="C172" t="str">
            <v>Alexandre Raposo - Terceiro Query 2</v>
          </cell>
          <cell r="D172">
            <v>13263.157894736843</v>
          </cell>
          <cell r="E172">
            <v>13263.157894736843</v>
          </cell>
          <cell r="F172">
            <v>13263.157894736843</v>
          </cell>
        </row>
        <row r="173">
          <cell r="C173" t="str">
            <v>José Natalino - Terceiro Query 3</v>
          </cell>
          <cell r="D173">
            <v>13263.157894736843</v>
          </cell>
          <cell r="E173">
            <v>13263.157894736843</v>
          </cell>
          <cell r="F173">
            <v>13263.157894736843</v>
          </cell>
        </row>
        <row r="174">
          <cell r="C174" t="str">
            <v>Kelson Cavalcanti -Terceiro Query 4</v>
          </cell>
          <cell r="D174">
            <v>13263.157894736843</v>
          </cell>
          <cell r="E174">
            <v>13263.157894736843</v>
          </cell>
          <cell r="F174">
            <v>13263.157894736843</v>
          </cell>
        </row>
        <row r="175">
          <cell r="C175" t="str">
            <v>Silvio Monteiro - Terceiro Query 5</v>
          </cell>
          <cell r="D175">
            <v>13263.157894736843</v>
          </cell>
          <cell r="E175">
            <v>13263.157894736843</v>
          </cell>
          <cell r="F175">
            <v>13263.157894736843</v>
          </cell>
        </row>
        <row r="176">
          <cell r="C176" t="str">
            <v>Terceiro Query 6</v>
          </cell>
          <cell r="D176">
            <v>14368.42105263158</v>
          </cell>
          <cell r="E176">
            <v>14368.42105263158</v>
          </cell>
          <cell r="F176">
            <v>14368.42105263158</v>
          </cell>
        </row>
        <row r="177">
          <cell r="C177" t="str">
            <v>Terceiro Query 7</v>
          </cell>
          <cell r="D177">
            <v>14368.42105263158</v>
          </cell>
          <cell r="E177">
            <v>14368.42105263158</v>
          </cell>
          <cell r="F177">
            <v>14368.42105263158</v>
          </cell>
        </row>
        <row r="178">
          <cell r="C178" t="str">
            <v>Terceiro Query 8</v>
          </cell>
          <cell r="D178">
            <v>14368.42105263158</v>
          </cell>
          <cell r="E178">
            <v>14368.42105263158</v>
          </cell>
          <cell r="F178">
            <v>14368.42105263158</v>
          </cell>
        </row>
        <row r="179">
          <cell r="C179" t="str">
            <v>Terceiro Query 9</v>
          </cell>
          <cell r="D179">
            <v>14368.42105263158</v>
          </cell>
          <cell r="E179">
            <v>14368.42105263158</v>
          </cell>
          <cell r="F179">
            <v>14368.42105263158</v>
          </cell>
        </row>
        <row r="180">
          <cell r="C180" t="str">
            <v>Terceiro Query 10</v>
          </cell>
          <cell r="D180">
            <v>14368.42105263158</v>
          </cell>
          <cell r="E180">
            <v>14368.42105263158</v>
          </cell>
          <cell r="F180">
            <v>14368.42105263158</v>
          </cell>
        </row>
        <row r="181">
          <cell r="C181" t="str">
            <v>Vaga Y2K n Homologados</v>
          </cell>
          <cell r="D181">
            <v>9947.3684210526317</v>
          </cell>
          <cell r="E181">
            <v>9947.3684210526317</v>
          </cell>
          <cell r="F181">
            <v>9947.3684210526317</v>
          </cell>
        </row>
        <row r="182">
          <cell r="C182" t="str">
            <v>Enedina - ABAP7</v>
          </cell>
          <cell r="D182">
            <v>3200</v>
          </cell>
          <cell r="E182">
            <v>8764.7999999999993</v>
          </cell>
          <cell r="F182">
            <v>8764.7999999999993</v>
          </cell>
        </row>
        <row r="183">
          <cell r="C183" t="str">
            <v>Klauter</v>
          </cell>
          <cell r="D183">
            <v>750</v>
          </cell>
          <cell r="E183">
            <v>2054.25</v>
          </cell>
          <cell r="F183">
            <v>2054.25</v>
          </cell>
        </row>
        <row r="184">
          <cell r="C184" t="str">
            <v>Fabio Mira</v>
          </cell>
          <cell r="D184">
            <v>750</v>
          </cell>
          <cell r="E184">
            <v>2054.25</v>
          </cell>
          <cell r="F184">
            <v>2054.25</v>
          </cell>
        </row>
        <row r="185">
          <cell r="C185" t="str">
            <v>Adriano Romagnolo</v>
          </cell>
          <cell r="D185">
            <v>750</v>
          </cell>
          <cell r="E185">
            <v>2054.25</v>
          </cell>
          <cell r="F185">
            <v>2054.25</v>
          </cell>
        </row>
        <row r="186">
          <cell r="C186" t="str">
            <v>Ricardo Nogueira</v>
          </cell>
          <cell r="D186">
            <v>750</v>
          </cell>
          <cell r="E186">
            <v>2054.25</v>
          </cell>
          <cell r="F186">
            <v>2054.25</v>
          </cell>
        </row>
        <row r="187">
          <cell r="C187" t="str">
            <v>Rudney</v>
          </cell>
          <cell r="D187">
            <v>750</v>
          </cell>
          <cell r="E187">
            <v>2054.25</v>
          </cell>
          <cell r="F187">
            <v>2054.25</v>
          </cell>
        </row>
        <row r="192">
          <cell r="C192" t="str">
            <v>Francisco Silveira Jr.</v>
          </cell>
          <cell r="D192">
            <v>6720</v>
          </cell>
          <cell r="E192">
            <v>6720</v>
          </cell>
          <cell r="F192">
            <v>6720</v>
          </cell>
        </row>
        <row r="193">
          <cell r="C193" t="str">
            <v>Leonardo Baldi</v>
          </cell>
          <cell r="D193">
            <v>6888</v>
          </cell>
          <cell r="E193">
            <v>6888</v>
          </cell>
          <cell r="F193">
            <v>6888</v>
          </cell>
        </row>
        <row r="194">
          <cell r="C194" t="str">
            <v>Valderci Sinhorini Negri</v>
          </cell>
          <cell r="D194">
            <v>6048</v>
          </cell>
          <cell r="E194">
            <v>6048</v>
          </cell>
          <cell r="F194">
            <v>6048</v>
          </cell>
        </row>
      </sheetData>
      <sheetData sheetId="5" refreshError="1">
        <row r="3">
          <cell r="C3" t="str">
            <v>Recursos</v>
          </cell>
          <cell r="D3" t="str">
            <v>Salário</v>
          </cell>
          <cell r="E3" t="str">
            <v>Custo Mês</v>
          </cell>
          <cell r="F3" t="str">
            <v>Custo Mês</v>
          </cell>
        </row>
        <row r="4">
          <cell r="C4" t="str">
            <v>Akiyoshi Murata</v>
          </cell>
          <cell r="D4">
            <v>3253.9500000000003</v>
          </cell>
          <cell r="E4">
            <v>8912.5690500000001</v>
          </cell>
          <cell r="F4">
            <v>8912.5690500000001</v>
          </cell>
        </row>
        <row r="5">
          <cell r="C5" t="str">
            <v>Alberto Moura do Nascimento</v>
          </cell>
          <cell r="D5">
            <v>3124.8</v>
          </cell>
          <cell r="E5">
            <v>8558.8271999999997</v>
          </cell>
          <cell r="F5">
            <v>8558.8271999999997</v>
          </cell>
        </row>
        <row r="6">
          <cell r="C6" t="str">
            <v>Alberto Noguchi</v>
          </cell>
          <cell r="D6">
            <v>2625</v>
          </cell>
          <cell r="E6">
            <v>7189.875</v>
          </cell>
          <cell r="F6">
            <v>7189.875</v>
          </cell>
        </row>
        <row r="7">
          <cell r="C7" t="str">
            <v>Aldo Wojciechowski</v>
          </cell>
          <cell r="D7">
            <v>4026.75</v>
          </cell>
          <cell r="E7">
            <v>11029.268249999999</v>
          </cell>
          <cell r="F7">
            <v>11029.268249999999</v>
          </cell>
        </row>
        <row r="8">
          <cell r="C8" t="str">
            <v>Alexandre Nogueira</v>
          </cell>
          <cell r="D8">
            <v>3045</v>
          </cell>
          <cell r="E8">
            <v>8340.2549999999992</v>
          </cell>
          <cell r="F8">
            <v>8340.2549999999992</v>
          </cell>
        </row>
        <row r="9">
          <cell r="C9" t="str">
            <v>Alice Litsuko</v>
          </cell>
          <cell r="D9">
            <v>5466.3</v>
          </cell>
          <cell r="E9">
            <v>14972.195699999998</v>
          </cell>
          <cell r="F9">
            <v>14972.195699999998</v>
          </cell>
        </row>
        <row r="10">
          <cell r="C10" t="str">
            <v>Almir Meinerz</v>
          </cell>
          <cell r="D10">
            <v>3150</v>
          </cell>
          <cell r="E10">
            <v>8627.85</v>
          </cell>
          <cell r="F10">
            <v>8627.85</v>
          </cell>
        </row>
        <row r="11">
          <cell r="C11" t="str">
            <v>Almir Substituto (Corretivas)</v>
          </cell>
          <cell r="D11">
            <v>2625</v>
          </cell>
          <cell r="E11">
            <v>7189.875</v>
          </cell>
          <cell r="F11">
            <v>7189.875</v>
          </cell>
        </row>
        <row r="12">
          <cell r="C12" t="str">
            <v>Anaide Holzbach</v>
          </cell>
          <cell r="D12">
            <v>2438.1</v>
          </cell>
          <cell r="E12">
            <v>6677.955899999999</v>
          </cell>
          <cell r="F12">
            <v>6677.955899999999</v>
          </cell>
        </row>
        <row r="13">
          <cell r="C13" t="str">
            <v>Ana Paula Lemes</v>
          </cell>
          <cell r="D13">
            <v>4590.6000000000004</v>
          </cell>
          <cell r="E13">
            <v>12573.653400000001</v>
          </cell>
          <cell r="F13">
            <v>12573.653400000001</v>
          </cell>
        </row>
        <row r="14">
          <cell r="C14" t="str">
            <v>André Morilla</v>
          </cell>
          <cell r="D14">
            <v>6424.95</v>
          </cell>
          <cell r="E14">
            <v>17597.938049999997</v>
          </cell>
          <cell r="F14">
            <v>17597.938049999997</v>
          </cell>
        </row>
        <row r="15">
          <cell r="C15" t="str">
            <v>Anselmo Cunha</v>
          </cell>
          <cell r="D15">
            <v>6126.75</v>
          </cell>
          <cell r="E15">
            <v>16781.168249999999</v>
          </cell>
          <cell r="F15">
            <v>16781.168249999999</v>
          </cell>
        </row>
        <row r="16">
          <cell r="C16" t="str">
            <v>Armindo Nannini</v>
          </cell>
          <cell r="D16">
            <v>6510</v>
          </cell>
          <cell r="E16">
            <v>17830.89</v>
          </cell>
          <cell r="F16">
            <v>17830.89</v>
          </cell>
        </row>
        <row r="17">
          <cell r="C17" t="str">
            <v>Antonio Augusto Vasques de Souza</v>
          </cell>
          <cell r="D17">
            <v>4207.3500000000004</v>
          </cell>
          <cell r="E17">
            <v>11523.931649999999</v>
          </cell>
          <cell r="F17">
            <v>11523.931649999999</v>
          </cell>
        </row>
        <row r="18">
          <cell r="C18" t="str">
            <v>Antonio Carlos Barqueiro</v>
          </cell>
          <cell r="D18">
            <v>2402.4</v>
          </cell>
          <cell r="E18">
            <v>6580.1735999999992</v>
          </cell>
          <cell r="F18">
            <v>6580.1735999999992</v>
          </cell>
        </row>
        <row r="19">
          <cell r="C19" t="str">
            <v>Antonio Cesar Bosco</v>
          </cell>
          <cell r="D19">
            <v>4266.1500000000005</v>
          </cell>
          <cell r="E19">
            <v>11684.984849999999</v>
          </cell>
          <cell r="F19">
            <v>11684.984849999999</v>
          </cell>
        </row>
        <row r="20">
          <cell r="C20" t="str">
            <v>Antonio Valente</v>
          </cell>
          <cell r="D20">
            <v>4207.3500000000004</v>
          </cell>
          <cell r="E20">
            <v>11523.931649999999</v>
          </cell>
          <cell r="F20">
            <v>11523.931649999999</v>
          </cell>
        </row>
        <row r="21">
          <cell r="C21" t="str">
            <v>Carlos Tigre</v>
          </cell>
          <cell r="D21">
            <v>4529.7</v>
          </cell>
          <cell r="E21">
            <v>12406.8483</v>
          </cell>
          <cell r="F21">
            <v>12406.8483</v>
          </cell>
        </row>
        <row r="22">
          <cell r="C22" t="str">
            <v>Carlos Vieira</v>
          </cell>
          <cell r="D22">
            <v>4815.3</v>
          </cell>
          <cell r="E22">
            <v>13189.1067</v>
          </cell>
          <cell r="F22">
            <v>13189.1067</v>
          </cell>
        </row>
        <row r="23">
          <cell r="C23" t="str">
            <v>Carolina Azevedo</v>
          </cell>
          <cell r="D23">
            <v>6554.1</v>
          </cell>
          <cell r="E23">
            <v>17951.679899999999</v>
          </cell>
          <cell r="F23">
            <v>17951.679899999999</v>
          </cell>
        </row>
        <row r="24">
          <cell r="C24" t="str">
            <v>Catarina Alencar</v>
          </cell>
          <cell r="D24">
            <v>4048.8</v>
          </cell>
          <cell r="E24">
            <v>11089.663199999999</v>
          </cell>
          <cell r="F24">
            <v>11089.663199999999</v>
          </cell>
        </row>
        <row r="25">
          <cell r="C25" t="str">
            <v>Claudia Chaves de Carvalho</v>
          </cell>
          <cell r="D25">
            <v>4925.55</v>
          </cell>
          <cell r="E25">
            <v>13491.081449999998</v>
          </cell>
          <cell r="F25">
            <v>13491.081449999998</v>
          </cell>
        </row>
        <row r="26">
          <cell r="C26" t="str">
            <v>Claudia Regina Vieira Santos</v>
          </cell>
          <cell r="D26">
            <v>3861.9</v>
          </cell>
          <cell r="E26">
            <v>10577.7441</v>
          </cell>
          <cell r="F26">
            <v>10577.7441</v>
          </cell>
        </row>
        <row r="27">
          <cell r="C27" t="str">
            <v xml:space="preserve">Claudia Saes </v>
          </cell>
          <cell r="D27">
            <v>1037.4000000000001</v>
          </cell>
          <cell r="E27">
            <v>2841.4386</v>
          </cell>
          <cell r="F27">
            <v>2841.4386</v>
          </cell>
        </row>
        <row r="28">
          <cell r="C28" t="str">
            <v>Claudia Suzana Marchionno Pesce</v>
          </cell>
          <cell r="D28">
            <v>4626.3</v>
          </cell>
          <cell r="E28">
            <v>12671.4357</v>
          </cell>
          <cell r="F28">
            <v>12671.4357</v>
          </cell>
        </row>
        <row r="29">
          <cell r="C29" t="str">
            <v>Claudio Schalch</v>
          </cell>
          <cell r="D29">
            <v>4580</v>
          </cell>
          <cell r="E29">
            <v>12544.619999999999</v>
          </cell>
          <cell r="F29">
            <v>12544.619999999999</v>
          </cell>
        </row>
        <row r="30">
          <cell r="C30" t="str">
            <v>Claudio Gonçalves</v>
          </cell>
          <cell r="D30">
            <v>4856.25</v>
          </cell>
          <cell r="E30">
            <v>13301.268749999999</v>
          </cell>
          <cell r="F30">
            <v>13301.268749999999</v>
          </cell>
        </row>
        <row r="31">
          <cell r="C31" t="str">
            <v>Claudio Maurício Vieira A. De Castro</v>
          </cell>
          <cell r="D31">
            <v>4410</v>
          </cell>
          <cell r="E31">
            <v>12078.989999999998</v>
          </cell>
          <cell r="F31">
            <v>12078.989999999998</v>
          </cell>
        </row>
        <row r="32">
          <cell r="C32" t="str">
            <v>Constantino Luis Silva Jr.</v>
          </cell>
          <cell r="D32">
            <v>1251.6000000000001</v>
          </cell>
          <cell r="E32">
            <v>3428.1323999999995</v>
          </cell>
          <cell r="F32">
            <v>3428.1323999999995</v>
          </cell>
        </row>
        <row r="33">
          <cell r="C33" t="str">
            <v>Cristiane  Dias de Moura</v>
          </cell>
          <cell r="D33">
            <v>845.25</v>
          </cell>
          <cell r="E33">
            <v>2315.1397499999998</v>
          </cell>
          <cell r="F33">
            <v>2315.1397499999998</v>
          </cell>
        </row>
        <row r="34">
          <cell r="C34" t="str">
            <v>Gerson Limeira (substituto DBA)</v>
          </cell>
          <cell r="D34">
            <v>4725</v>
          </cell>
          <cell r="E34">
            <v>12941.775</v>
          </cell>
          <cell r="F34">
            <v>12941.775</v>
          </cell>
        </row>
        <row r="35">
          <cell r="C35" t="str">
            <v>Dispatcher</v>
          </cell>
          <cell r="D35">
            <v>1575</v>
          </cell>
          <cell r="E35">
            <v>4313.9250000000002</v>
          </cell>
          <cell r="F35">
            <v>4313.9250000000002</v>
          </cell>
        </row>
        <row r="36">
          <cell r="C36" t="str">
            <v>Felipe Jansen</v>
          </cell>
          <cell r="D36">
            <v>8842.105263157895</v>
          </cell>
          <cell r="E36">
            <v>8842.105263157895</v>
          </cell>
          <cell r="F36">
            <v>8842.105263157895</v>
          </cell>
        </row>
        <row r="37">
          <cell r="C37" t="str">
            <v xml:space="preserve">Ederaldo Aparecido de Oliveira </v>
          </cell>
          <cell r="D37">
            <v>3267.6000000000004</v>
          </cell>
          <cell r="E37">
            <v>8949.9564000000009</v>
          </cell>
          <cell r="F37">
            <v>8949.9564000000009</v>
          </cell>
        </row>
        <row r="38">
          <cell r="C38" t="str">
            <v>Edna Rodrigues Silva  (RH)</v>
          </cell>
          <cell r="D38">
            <v>2625</v>
          </cell>
          <cell r="E38">
            <v>7189.875</v>
          </cell>
          <cell r="F38">
            <v>7189.875</v>
          </cell>
        </row>
        <row r="39">
          <cell r="C39" t="str">
            <v>Emilson Gomes</v>
          </cell>
          <cell r="D39">
            <v>4728.1500000000005</v>
          </cell>
          <cell r="E39">
            <v>12950.40285</v>
          </cell>
          <cell r="F39">
            <v>12950.40285</v>
          </cell>
        </row>
        <row r="40">
          <cell r="C40" t="str">
            <v>Fabio Faustino de Abreu</v>
          </cell>
          <cell r="D40">
            <v>4054.05</v>
          </cell>
          <cell r="E40">
            <v>11104.042949999999</v>
          </cell>
          <cell r="F40">
            <v>11104.042949999999</v>
          </cell>
        </row>
        <row r="41">
          <cell r="C41" t="str">
            <v>Flavio Garcia de Mello</v>
          </cell>
          <cell r="D41">
            <v>3267.6000000000004</v>
          </cell>
          <cell r="E41">
            <v>8949.9564000000009</v>
          </cell>
          <cell r="F41">
            <v>8949.9564000000009</v>
          </cell>
        </row>
        <row r="42">
          <cell r="C42" t="str">
            <v xml:space="preserve">Francisco Rosaldo S. Lacerda </v>
          </cell>
          <cell r="D42">
            <v>3038.7000000000003</v>
          </cell>
          <cell r="E42">
            <v>8322.9992999999995</v>
          </cell>
          <cell r="F42">
            <v>8322.9992999999995</v>
          </cell>
        </row>
        <row r="43">
          <cell r="C43" t="str">
            <v>Gerente EDI</v>
          </cell>
          <cell r="D43">
            <v>6300</v>
          </cell>
          <cell r="E43">
            <v>17255.7</v>
          </cell>
          <cell r="F43">
            <v>17255.7</v>
          </cell>
        </row>
        <row r="44">
          <cell r="C44" t="str">
            <v>Gisely de Nigris Marcos</v>
          </cell>
          <cell r="D44">
            <v>5368.6500000000005</v>
          </cell>
          <cell r="E44">
            <v>14704.73235</v>
          </cell>
          <cell r="F44">
            <v>14704.73235</v>
          </cell>
        </row>
        <row r="45">
          <cell r="C45" t="str">
            <v>Giuseppina Gina Marchionno</v>
          </cell>
          <cell r="D45">
            <v>4664.1000000000004</v>
          </cell>
          <cell r="E45">
            <v>12774.9699</v>
          </cell>
          <cell r="F45">
            <v>12774.9699</v>
          </cell>
        </row>
        <row r="46">
          <cell r="C46" t="str">
            <v>Helio Diniz Formenton</v>
          </cell>
          <cell r="D46">
            <v>3110.1</v>
          </cell>
          <cell r="E46">
            <v>8518.5638999999992</v>
          </cell>
          <cell r="F46">
            <v>8518.5638999999992</v>
          </cell>
        </row>
        <row r="47">
          <cell r="C47" t="str">
            <v>Irineu Veroneze</v>
          </cell>
          <cell r="D47">
            <v>4925.55</v>
          </cell>
          <cell r="E47">
            <v>13491.081449999998</v>
          </cell>
          <cell r="F47">
            <v>13491.081449999998</v>
          </cell>
        </row>
        <row r="48">
          <cell r="C48" t="str">
            <v>Isabel Oliveira ( CFM )</v>
          </cell>
          <cell r="D48">
            <v>2098.9500000000003</v>
          </cell>
          <cell r="E48">
            <v>5749.02405</v>
          </cell>
          <cell r="F48">
            <v>5749.02405</v>
          </cell>
        </row>
        <row r="49">
          <cell r="C49" t="str">
            <v xml:space="preserve">Janete Shinoda </v>
          </cell>
          <cell r="D49">
            <v>3150</v>
          </cell>
          <cell r="E49">
            <v>8627.85</v>
          </cell>
          <cell r="F49">
            <v>8627.85</v>
          </cell>
        </row>
        <row r="50">
          <cell r="C50" t="str">
            <v>Jefferson Ricci</v>
          </cell>
          <cell r="D50">
            <v>8842.105263157895</v>
          </cell>
          <cell r="E50">
            <v>8842.105263157895</v>
          </cell>
          <cell r="F50">
            <v>8842.105263157895</v>
          </cell>
        </row>
        <row r="51">
          <cell r="C51" t="str">
            <v>José Antonio da Silva</v>
          </cell>
          <cell r="D51">
            <v>4207.3500000000004</v>
          </cell>
          <cell r="E51">
            <v>11523.931649999999</v>
          </cell>
          <cell r="F51">
            <v>11523.931649999999</v>
          </cell>
        </row>
        <row r="52">
          <cell r="C52" t="str">
            <v>José Wilame Lopes de Souza</v>
          </cell>
          <cell r="D52">
            <v>3861.9</v>
          </cell>
          <cell r="E52">
            <v>10577.7441</v>
          </cell>
          <cell r="F52">
            <v>10577.7441</v>
          </cell>
        </row>
        <row r="53">
          <cell r="C53" t="str">
            <v>José Wilson Pereira Batista</v>
          </cell>
          <cell r="D53">
            <v>4544.4000000000005</v>
          </cell>
          <cell r="E53">
            <v>12447.1116</v>
          </cell>
          <cell r="F53">
            <v>12447.1116</v>
          </cell>
        </row>
        <row r="54">
          <cell r="C54" t="str">
            <v>Juliana de Souza Carneiro</v>
          </cell>
          <cell r="D54">
            <v>1235.8500000000001</v>
          </cell>
          <cell r="E54">
            <v>3384.9931499999998</v>
          </cell>
          <cell r="F54">
            <v>3384.9931499999998</v>
          </cell>
        </row>
        <row r="55">
          <cell r="C55" t="str">
            <v>Karen M. A. Gomes</v>
          </cell>
          <cell r="D55">
            <v>3332.7000000000003</v>
          </cell>
          <cell r="E55">
            <v>9128.2652999999991</v>
          </cell>
          <cell r="F55">
            <v>9128.2652999999991</v>
          </cell>
        </row>
        <row r="56">
          <cell r="C56" t="str">
            <v>Léa Rossi</v>
          </cell>
          <cell r="D56">
            <v>6164.55</v>
          </cell>
          <cell r="E56">
            <v>16884.702450000001</v>
          </cell>
          <cell r="F56">
            <v>16884.702450000001</v>
          </cell>
        </row>
        <row r="57">
          <cell r="C57" t="str">
            <v>Luis Antonio Pellegrin</v>
          </cell>
          <cell r="D57">
            <v>4411.05</v>
          </cell>
          <cell r="E57">
            <v>12081.865949999999</v>
          </cell>
          <cell r="F57">
            <v>12081.865949999999</v>
          </cell>
        </row>
        <row r="58">
          <cell r="C58" t="str">
            <v>Luis Carlos Bertin</v>
          </cell>
          <cell r="D58">
            <v>3724.3500000000004</v>
          </cell>
          <cell r="E58">
            <v>10200.994650000001</v>
          </cell>
          <cell r="F58">
            <v>10200.994650000001</v>
          </cell>
        </row>
        <row r="59">
          <cell r="C59" t="str">
            <v>Luis Carlos Bonifácio Bispo</v>
          </cell>
          <cell r="D59">
            <v>3327.4500000000003</v>
          </cell>
          <cell r="E59">
            <v>9113.8855499999991</v>
          </cell>
          <cell r="F59">
            <v>9113.8855499999991</v>
          </cell>
        </row>
        <row r="60">
          <cell r="C60" t="str">
            <v>Luis Carlos Franchi</v>
          </cell>
          <cell r="D60">
            <v>7361.55</v>
          </cell>
          <cell r="E60">
            <v>20163.285449999996</v>
          </cell>
          <cell r="F60">
            <v>20163.285449999996</v>
          </cell>
        </row>
        <row r="61">
          <cell r="C61" t="str">
            <v>Luiz Marcelo</v>
          </cell>
          <cell r="D61">
            <v>7421.4000000000005</v>
          </cell>
          <cell r="E61">
            <v>20327.214599999999</v>
          </cell>
          <cell r="F61">
            <v>20327.214599999999</v>
          </cell>
        </row>
        <row r="62">
          <cell r="C62" t="str">
            <v>Lylian S. Pedraza</v>
          </cell>
          <cell r="D62">
            <v>11397.75</v>
          </cell>
          <cell r="E62">
            <v>31218.437249999999</v>
          </cell>
          <cell r="F62">
            <v>31218.437249999999</v>
          </cell>
        </row>
        <row r="63">
          <cell r="C63" t="str">
            <v>Mara Regina do Amaral Gurgel</v>
          </cell>
          <cell r="D63">
            <v>4664.1000000000004</v>
          </cell>
          <cell r="E63">
            <v>12774.9699</v>
          </cell>
          <cell r="F63">
            <v>12774.9699</v>
          </cell>
        </row>
        <row r="64">
          <cell r="C64" t="str">
            <v>Marcelo Campos</v>
          </cell>
          <cell r="D64">
            <v>6552</v>
          </cell>
          <cell r="E64">
            <v>17945.928</v>
          </cell>
          <cell r="F64">
            <v>17945.928</v>
          </cell>
        </row>
        <row r="65">
          <cell r="C65" t="str">
            <v>Marcia Coelho Augusto da Cruz</v>
          </cell>
          <cell r="D65">
            <v>2852.85</v>
          </cell>
          <cell r="E65">
            <v>7813.9561499999991</v>
          </cell>
          <cell r="F65">
            <v>7813.9561499999991</v>
          </cell>
        </row>
        <row r="66">
          <cell r="C66" t="str">
            <v>Marcia Coelho (Substituto)</v>
          </cell>
          <cell r="D66">
            <v>2852.85</v>
          </cell>
          <cell r="E66">
            <v>7813.9561499999991</v>
          </cell>
          <cell r="F66">
            <v>7813.9561499999991</v>
          </cell>
        </row>
        <row r="67">
          <cell r="C67" t="str">
            <v>Marcio Aparecido Alves de Oliveira</v>
          </cell>
          <cell r="D67">
            <v>3610.9500000000003</v>
          </cell>
          <cell r="E67">
            <v>9890.3920500000004</v>
          </cell>
          <cell r="F67">
            <v>9890.3920500000004</v>
          </cell>
        </row>
        <row r="68">
          <cell r="C68" t="str">
            <v>Marcio Vidal</v>
          </cell>
          <cell r="D68">
            <v>3465</v>
          </cell>
          <cell r="E68">
            <v>9490.6349999999984</v>
          </cell>
          <cell r="F68">
            <v>9490.6349999999984</v>
          </cell>
        </row>
        <row r="69">
          <cell r="C69" t="str">
            <v>Marco A. Lorena</v>
          </cell>
          <cell r="D69">
            <v>4321.8</v>
          </cell>
          <cell r="E69">
            <v>11837.4102</v>
          </cell>
          <cell r="F69">
            <v>11837.4102</v>
          </cell>
        </row>
        <row r="70">
          <cell r="C70" t="str">
            <v>Marco Antonio Afonso</v>
          </cell>
          <cell r="D70">
            <v>4207.3500000000004</v>
          </cell>
          <cell r="E70">
            <v>11523.931649999999</v>
          </cell>
          <cell r="F70">
            <v>11523.931649999999</v>
          </cell>
        </row>
        <row r="71">
          <cell r="C71" t="str">
            <v>Marco Aurélio A. de Oliveira</v>
          </cell>
          <cell r="D71">
            <v>2274.3000000000002</v>
          </cell>
          <cell r="E71">
            <v>6229.3077000000003</v>
          </cell>
          <cell r="F71">
            <v>6229.3077000000003</v>
          </cell>
        </row>
        <row r="72">
          <cell r="C72" t="str">
            <v xml:space="preserve">Marcus Alexandre Lucas Farias </v>
          </cell>
          <cell r="D72">
            <v>3360</v>
          </cell>
          <cell r="E72">
            <v>9203.0399999999991</v>
          </cell>
          <cell r="F72">
            <v>9203.0399999999991</v>
          </cell>
        </row>
        <row r="73">
          <cell r="C73" t="str">
            <v>Maurício A. Martins</v>
          </cell>
          <cell r="D73">
            <v>3321.15</v>
          </cell>
          <cell r="E73">
            <v>9096.6298499999994</v>
          </cell>
          <cell r="F73">
            <v>9096.6298499999994</v>
          </cell>
        </row>
        <row r="74">
          <cell r="C74" t="str">
            <v>Mauro Ruffier</v>
          </cell>
          <cell r="D74">
            <v>3177.3</v>
          </cell>
          <cell r="E74">
            <v>8702.6247000000003</v>
          </cell>
          <cell r="F74">
            <v>8702.6247000000003</v>
          </cell>
        </row>
        <row r="75">
          <cell r="C75" t="str">
            <v>Monica Aguiar</v>
          </cell>
          <cell r="D75">
            <v>4039.3500000000004</v>
          </cell>
          <cell r="E75">
            <v>11063.779649999999</v>
          </cell>
          <cell r="F75">
            <v>11063.779649999999</v>
          </cell>
        </row>
        <row r="76">
          <cell r="C76" t="str">
            <v>Monica Rodrigues</v>
          </cell>
          <cell r="D76">
            <v>3465</v>
          </cell>
          <cell r="E76">
            <v>9490.6349999999984</v>
          </cell>
          <cell r="F76">
            <v>9490.6349999999984</v>
          </cell>
        </row>
        <row r="77">
          <cell r="C77" t="str">
            <v>Nelsson Rosso</v>
          </cell>
          <cell r="D77">
            <v>2381.4</v>
          </cell>
          <cell r="E77">
            <v>6522.6545999999989</v>
          </cell>
          <cell r="F77">
            <v>6522.6545999999989</v>
          </cell>
        </row>
        <row r="78">
          <cell r="C78" t="str">
            <v>Odilon de Oliveira Pinto Jr</v>
          </cell>
          <cell r="D78">
            <v>3004.05</v>
          </cell>
          <cell r="E78">
            <v>8228.0929500000002</v>
          </cell>
          <cell r="F78">
            <v>8228.0929500000002</v>
          </cell>
        </row>
        <row r="79">
          <cell r="C79" t="str">
            <v>Olavo Morettini Júnior</v>
          </cell>
          <cell r="D79">
            <v>4380.6000000000004</v>
          </cell>
          <cell r="E79">
            <v>11998.463400000001</v>
          </cell>
          <cell r="F79">
            <v>11998.463400000001</v>
          </cell>
        </row>
        <row r="80">
          <cell r="C80" t="str">
            <v>Ondina Nabarrete Laragnoit</v>
          </cell>
          <cell r="D80">
            <v>3727.5</v>
          </cell>
          <cell r="E80">
            <v>10209.622499999999</v>
          </cell>
          <cell r="F80">
            <v>10209.622499999999</v>
          </cell>
        </row>
        <row r="81">
          <cell r="C81" t="str">
            <v>Oscar Padovan Junior</v>
          </cell>
          <cell r="D81">
            <v>4207.3500000000004</v>
          </cell>
          <cell r="E81">
            <v>11523.931649999999</v>
          </cell>
          <cell r="F81">
            <v>11523.931649999999</v>
          </cell>
        </row>
        <row r="82">
          <cell r="C82" t="str">
            <v>Oscar Substituto</v>
          </cell>
          <cell r="D82">
            <v>2625</v>
          </cell>
          <cell r="E82">
            <v>7189.875</v>
          </cell>
          <cell r="F82">
            <v>7189.875</v>
          </cell>
        </row>
        <row r="83">
          <cell r="C83" t="str">
            <v>Oséas Elias Heckert</v>
          </cell>
          <cell r="D83">
            <v>9450</v>
          </cell>
          <cell r="E83">
            <v>25883.55</v>
          </cell>
          <cell r="F83">
            <v>25883.55</v>
          </cell>
        </row>
        <row r="84">
          <cell r="C84" t="str">
            <v>Paulo Henrique Mazzo</v>
          </cell>
          <cell r="D84">
            <v>1095.1500000000001</v>
          </cell>
          <cell r="E84">
            <v>2999.6158500000001</v>
          </cell>
          <cell r="F84">
            <v>2999.6158500000001</v>
          </cell>
        </row>
        <row r="85">
          <cell r="C85" t="str">
            <v>Paulo Rogério dos Santos</v>
          </cell>
          <cell r="D85">
            <v>1078.3500000000001</v>
          </cell>
          <cell r="E85">
            <v>2953.6006500000003</v>
          </cell>
          <cell r="F85">
            <v>2953.6006500000003</v>
          </cell>
        </row>
        <row r="86">
          <cell r="C86" t="str">
            <v>Paulo Sérgio da Silva Barão</v>
          </cell>
          <cell r="D86">
            <v>4856.25</v>
          </cell>
          <cell r="E86">
            <v>13301.268749999999</v>
          </cell>
          <cell r="F86">
            <v>13301.268749999999</v>
          </cell>
        </row>
        <row r="87">
          <cell r="C87" t="str">
            <v>Paulo Sergio Gomes</v>
          </cell>
          <cell r="D87">
            <v>4207.3500000000004</v>
          </cell>
          <cell r="E87">
            <v>11523.931649999999</v>
          </cell>
          <cell r="F87">
            <v>11523.931649999999</v>
          </cell>
        </row>
        <row r="88">
          <cell r="C88" t="str">
            <v>Ricardo Ferreira Camara</v>
          </cell>
          <cell r="D88">
            <v>3267.6000000000004</v>
          </cell>
          <cell r="E88">
            <v>8949.9564000000009</v>
          </cell>
          <cell r="F88">
            <v>8949.9564000000009</v>
          </cell>
        </row>
        <row r="89">
          <cell r="C89" t="str">
            <v>Roberto Salvatore</v>
          </cell>
          <cell r="D89">
            <v>2997.75</v>
          </cell>
          <cell r="E89">
            <v>8210.8372499999987</v>
          </cell>
          <cell r="F89">
            <v>8210.8372499999987</v>
          </cell>
        </row>
        <row r="90">
          <cell r="C90" t="str">
            <v>Robson Silverio Mendes</v>
          </cell>
          <cell r="D90">
            <v>3267.6000000000004</v>
          </cell>
          <cell r="E90">
            <v>8949.9564000000009</v>
          </cell>
          <cell r="F90">
            <v>8949.9564000000009</v>
          </cell>
        </row>
        <row r="91">
          <cell r="C91" t="str">
            <v>Robson Substituto</v>
          </cell>
          <cell r="D91">
            <v>3267.6000000000004</v>
          </cell>
          <cell r="E91">
            <v>8949.9564000000009</v>
          </cell>
          <cell r="F91">
            <v>8949.9564000000009</v>
          </cell>
        </row>
        <row r="92">
          <cell r="C92" t="str">
            <v>Rosimeire de Souza Ribeiro</v>
          </cell>
          <cell r="D92">
            <v>3110.1</v>
          </cell>
          <cell r="E92">
            <v>8518.5638999999992</v>
          </cell>
          <cell r="F92">
            <v>8518.5638999999992</v>
          </cell>
        </row>
        <row r="93">
          <cell r="C93" t="str">
            <v>Sabrina Munno</v>
          </cell>
          <cell r="D93">
            <v>3465</v>
          </cell>
          <cell r="E93">
            <v>9490.6349999999984</v>
          </cell>
          <cell r="F93">
            <v>9490.6349999999984</v>
          </cell>
        </row>
        <row r="94">
          <cell r="C94" t="str">
            <v>Ricardo Portella (CO)</v>
          </cell>
          <cell r="D94">
            <v>4725</v>
          </cell>
          <cell r="E94">
            <v>12941.775</v>
          </cell>
          <cell r="F94">
            <v>12941.775</v>
          </cell>
        </row>
        <row r="95">
          <cell r="C95" t="str">
            <v>Tereza Rossati Rollout (SAP Legado 1)</v>
          </cell>
          <cell r="D95">
            <v>3728</v>
          </cell>
          <cell r="E95">
            <v>10210.991999999998</v>
          </cell>
          <cell r="F95">
            <v>10210.991999999998</v>
          </cell>
        </row>
        <row r="96">
          <cell r="C96" t="str">
            <v>Rollout SAP Legado 2</v>
          </cell>
          <cell r="D96">
            <v>3150</v>
          </cell>
          <cell r="E96">
            <v>8627.85</v>
          </cell>
          <cell r="F96">
            <v>8627.85</v>
          </cell>
        </row>
        <row r="97">
          <cell r="C97" t="str">
            <v>Rollout SAP Legado 3</v>
          </cell>
          <cell r="D97">
            <v>3150</v>
          </cell>
          <cell r="E97">
            <v>8627.85</v>
          </cell>
          <cell r="F97">
            <v>8627.85</v>
          </cell>
        </row>
        <row r="98">
          <cell r="C98" t="str">
            <v>Rollout SAP Legado 4</v>
          </cell>
          <cell r="D98">
            <v>3150</v>
          </cell>
          <cell r="E98">
            <v>8627.85</v>
          </cell>
          <cell r="F98">
            <v>8627.85</v>
          </cell>
        </row>
        <row r="99">
          <cell r="C99" t="str">
            <v>Rollout SAP Legado 5</v>
          </cell>
          <cell r="D99">
            <v>3150</v>
          </cell>
          <cell r="E99">
            <v>8627.85</v>
          </cell>
          <cell r="F99">
            <v>8627.85</v>
          </cell>
        </row>
        <row r="100">
          <cell r="C100" t="str">
            <v>Rollout SAP Legado 6</v>
          </cell>
          <cell r="D100">
            <v>3150</v>
          </cell>
          <cell r="E100">
            <v>8627.85</v>
          </cell>
          <cell r="F100">
            <v>8627.85</v>
          </cell>
        </row>
        <row r="101">
          <cell r="C101" t="str">
            <v>Rollout SAP Legado 7</v>
          </cell>
          <cell r="D101">
            <v>3150</v>
          </cell>
          <cell r="E101">
            <v>8627.85</v>
          </cell>
          <cell r="F101">
            <v>8627.85</v>
          </cell>
        </row>
        <row r="102">
          <cell r="C102" t="str">
            <v>Rollout SAP Legado 8</v>
          </cell>
          <cell r="D102">
            <v>3150</v>
          </cell>
          <cell r="E102">
            <v>8627.85</v>
          </cell>
          <cell r="F102">
            <v>8627.85</v>
          </cell>
        </row>
        <row r="103">
          <cell r="C103" t="str">
            <v>Rollout SAP Legado 9</v>
          </cell>
          <cell r="D103">
            <v>3150</v>
          </cell>
          <cell r="E103">
            <v>8627.85</v>
          </cell>
          <cell r="F103">
            <v>8627.85</v>
          </cell>
        </row>
        <row r="104">
          <cell r="C104" t="str">
            <v>Rollout SAP Legado 10</v>
          </cell>
          <cell r="D104">
            <v>3150</v>
          </cell>
          <cell r="E104">
            <v>8627.85</v>
          </cell>
          <cell r="F104">
            <v>8627.85</v>
          </cell>
        </row>
        <row r="105">
          <cell r="C105" t="str">
            <v>Paulo Gonçalves (WM)</v>
          </cell>
          <cell r="D105">
            <v>4620</v>
          </cell>
          <cell r="E105">
            <v>12654.179999999998</v>
          </cell>
          <cell r="F105">
            <v>12654.179999999998</v>
          </cell>
        </row>
        <row r="106">
          <cell r="C106" t="str">
            <v>Helenice (FI)</v>
          </cell>
          <cell r="D106">
            <v>4620</v>
          </cell>
          <cell r="E106">
            <v>12654.179999999998</v>
          </cell>
          <cell r="F106">
            <v>12654.179999999998</v>
          </cell>
        </row>
        <row r="107">
          <cell r="C107" t="str">
            <v>Celso Falcheti (SD)</v>
          </cell>
          <cell r="D107">
            <v>4725</v>
          </cell>
          <cell r="E107">
            <v>12941.775</v>
          </cell>
          <cell r="F107">
            <v>12941.775</v>
          </cell>
        </row>
        <row r="108">
          <cell r="C108" t="str">
            <v>Cássia</v>
          </cell>
          <cell r="D108">
            <v>5000</v>
          </cell>
          <cell r="E108">
            <v>13695</v>
          </cell>
          <cell r="F108">
            <v>13695</v>
          </cell>
        </row>
        <row r="109">
          <cell r="C109" t="str">
            <v>SAP 6</v>
          </cell>
          <cell r="D109">
            <v>4725</v>
          </cell>
          <cell r="E109">
            <v>12941.775</v>
          </cell>
          <cell r="F109">
            <v>12941.775</v>
          </cell>
        </row>
        <row r="110">
          <cell r="C110" t="str">
            <v>SAP 7</v>
          </cell>
          <cell r="D110">
            <v>5000</v>
          </cell>
          <cell r="E110">
            <v>13695</v>
          </cell>
          <cell r="F110">
            <v>13695</v>
          </cell>
        </row>
        <row r="111">
          <cell r="C111" t="str">
            <v>SAP 8</v>
          </cell>
          <cell r="D111">
            <v>5000</v>
          </cell>
          <cell r="E111">
            <v>13695</v>
          </cell>
          <cell r="F111">
            <v>13695</v>
          </cell>
        </row>
        <row r="112">
          <cell r="C112" t="str">
            <v>SAP 9</v>
          </cell>
          <cell r="D112">
            <v>5000</v>
          </cell>
          <cell r="E112">
            <v>13695</v>
          </cell>
          <cell r="F112">
            <v>13695</v>
          </cell>
        </row>
        <row r="113">
          <cell r="C113" t="str">
            <v>SAP SUP 1</v>
          </cell>
          <cell r="D113">
            <v>3000</v>
          </cell>
          <cell r="E113">
            <v>8217</v>
          </cell>
          <cell r="F113">
            <v>8217</v>
          </cell>
        </row>
        <row r="114">
          <cell r="C114" t="str">
            <v>Alda</v>
          </cell>
          <cell r="D114">
            <v>3150</v>
          </cell>
          <cell r="E114">
            <v>8627.85</v>
          </cell>
          <cell r="F114">
            <v>8627.85</v>
          </cell>
        </row>
        <row r="115">
          <cell r="C115" t="str">
            <v>SAP SUP 3</v>
          </cell>
          <cell r="D115">
            <v>3000</v>
          </cell>
          <cell r="E115">
            <v>8217</v>
          </cell>
          <cell r="F115">
            <v>8217</v>
          </cell>
        </row>
        <row r="116">
          <cell r="C116" t="str">
            <v>SAP SUP 4</v>
          </cell>
          <cell r="D116">
            <v>3000</v>
          </cell>
          <cell r="E116">
            <v>8217</v>
          </cell>
          <cell r="F116">
            <v>8217</v>
          </cell>
        </row>
        <row r="117">
          <cell r="C117" t="str">
            <v>Samuel Merotto</v>
          </cell>
          <cell r="D117">
            <v>8621.0526315789484</v>
          </cell>
          <cell r="E117">
            <v>8621.0526315789484</v>
          </cell>
          <cell r="F117">
            <v>8621.0526315789484</v>
          </cell>
        </row>
        <row r="118">
          <cell r="C118" t="str">
            <v>Sebastião Rafael da Silva</v>
          </cell>
          <cell r="D118">
            <v>3267.6000000000004</v>
          </cell>
          <cell r="E118">
            <v>8949.9564000000009</v>
          </cell>
          <cell r="F118">
            <v>8949.9564000000009</v>
          </cell>
        </row>
        <row r="119">
          <cell r="C119" t="str">
            <v>Sergio Katsumi Tanaka</v>
          </cell>
          <cell r="D119">
            <v>2982</v>
          </cell>
          <cell r="E119">
            <v>8167.6979999999994</v>
          </cell>
          <cell r="F119">
            <v>8167.6979999999994</v>
          </cell>
        </row>
        <row r="120">
          <cell r="C120" t="str">
            <v>Sergio Ramos de Faria</v>
          </cell>
          <cell r="D120">
            <v>3935.4</v>
          </cell>
          <cell r="E120">
            <v>10779.060599999999</v>
          </cell>
          <cell r="F120">
            <v>10779.060599999999</v>
          </cell>
        </row>
        <row r="121">
          <cell r="C121" t="str">
            <v>Sergio Farabotti</v>
          </cell>
          <cell r="D121">
            <v>4807.95</v>
          </cell>
          <cell r="E121">
            <v>13168.975049999997</v>
          </cell>
          <cell r="F121">
            <v>13168.975049999997</v>
          </cell>
        </row>
        <row r="122">
          <cell r="C122" t="str">
            <v>Sidnei Fabiani</v>
          </cell>
          <cell r="D122">
            <v>3267.6000000000004</v>
          </cell>
          <cell r="E122">
            <v>8949.9564000000009</v>
          </cell>
          <cell r="F122">
            <v>8949.9564000000009</v>
          </cell>
        </row>
        <row r="123">
          <cell r="C123" t="str">
            <v>Sidney José de Andrade</v>
          </cell>
          <cell r="D123">
            <v>4625.25</v>
          </cell>
          <cell r="E123">
            <v>12668.559749999999</v>
          </cell>
          <cell r="F123">
            <v>12668.559749999999</v>
          </cell>
        </row>
        <row r="124">
          <cell r="C124" t="str">
            <v>Sidney Silva Oliveira</v>
          </cell>
          <cell r="D124">
            <v>3004.05</v>
          </cell>
          <cell r="E124">
            <v>8228.0929500000002</v>
          </cell>
          <cell r="F124">
            <v>8228.0929500000002</v>
          </cell>
        </row>
        <row r="125">
          <cell r="C125" t="str">
            <v>Solange Sehn Santos</v>
          </cell>
          <cell r="D125">
            <v>4186.3500000000004</v>
          </cell>
          <cell r="E125">
            <v>11466.41265</v>
          </cell>
          <cell r="F125">
            <v>11466.41265</v>
          </cell>
        </row>
        <row r="126">
          <cell r="C126" t="str">
            <v>Susie H. Berger</v>
          </cell>
          <cell r="D126">
            <v>4511.8500000000004</v>
          </cell>
          <cell r="E126">
            <v>12357.95715</v>
          </cell>
          <cell r="F126">
            <v>12357.95715</v>
          </cell>
        </row>
        <row r="127">
          <cell r="C127" t="str">
            <v>Teresinha Cherubini</v>
          </cell>
          <cell r="D127">
            <v>2374.0500000000002</v>
          </cell>
          <cell r="E127">
            <v>6502.5229499999996</v>
          </cell>
          <cell r="F127">
            <v>6502.5229499999996</v>
          </cell>
        </row>
        <row r="128">
          <cell r="C128" t="str">
            <v>Vanderlei Favero</v>
          </cell>
          <cell r="D128">
            <v>4207.3500000000004</v>
          </cell>
          <cell r="E128">
            <v>11523.931649999999</v>
          </cell>
          <cell r="F128">
            <v>11523.931649999999</v>
          </cell>
        </row>
        <row r="129">
          <cell r="C129" t="str">
            <v>Vilma Soares</v>
          </cell>
          <cell r="D129">
            <v>2948.4</v>
          </cell>
          <cell r="E129">
            <v>8075.6675999999998</v>
          </cell>
          <cell r="F129">
            <v>8075.6675999999998</v>
          </cell>
        </row>
        <row r="130">
          <cell r="C130" t="str">
            <v>Virley Silveira Buba</v>
          </cell>
          <cell r="D130">
            <v>5141.8500000000004</v>
          </cell>
          <cell r="E130">
            <v>14083.527149999998</v>
          </cell>
          <cell r="F130">
            <v>14083.527149999998</v>
          </cell>
        </row>
        <row r="131">
          <cell r="C131" t="str">
            <v>Adolfo</v>
          </cell>
          <cell r="D131">
            <v>5892.183</v>
          </cell>
          <cell r="E131">
            <v>5892.183</v>
          </cell>
          <cell r="F131">
            <v>3829.9189500000002</v>
          </cell>
        </row>
        <row r="132">
          <cell r="C132" t="str">
            <v>Antonio Pádua</v>
          </cell>
          <cell r="D132">
            <v>7106</v>
          </cell>
          <cell r="E132">
            <v>7106</v>
          </cell>
          <cell r="F132">
            <v>4618.8999999999996</v>
          </cell>
        </row>
        <row r="133">
          <cell r="C133" t="str">
            <v>Emerson Ganev</v>
          </cell>
          <cell r="D133">
            <v>7106</v>
          </cell>
          <cell r="E133">
            <v>7106</v>
          </cell>
          <cell r="F133">
            <v>4618.8999999999996</v>
          </cell>
        </row>
        <row r="134">
          <cell r="C134" t="str">
            <v>Geraldo</v>
          </cell>
          <cell r="D134">
            <v>6919</v>
          </cell>
          <cell r="E134">
            <v>6919</v>
          </cell>
          <cell r="F134">
            <v>4497.3499999999985</v>
          </cell>
        </row>
        <row r="135">
          <cell r="C135" t="str">
            <v>Kátia</v>
          </cell>
          <cell r="D135">
            <v>6545</v>
          </cell>
          <cell r="E135">
            <v>6545</v>
          </cell>
          <cell r="F135">
            <v>4254.25</v>
          </cell>
        </row>
        <row r="136">
          <cell r="C136" t="str">
            <v>Miguel</v>
          </cell>
          <cell r="D136">
            <v>6358</v>
          </cell>
          <cell r="E136">
            <v>6358</v>
          </cell>
          <cell r="F136">
            <v>4132.6999999999989</v>
          </cell>
        </row>
        <row r="137">
          <cell r="C137" t="str">
            <v>Paulo Ruiz</v>
          </cell>
          <cell r="D137">
            <v>6358</v>
          </cell>
          <cell r="E137">
            <v>6358</v>
          </cell>
          <cell r="F137">
            <v>4132.6999999999989</v>
          </cell>
        </row>
        <row r="138">
          <cell r="C138" t="str">
            <v>Roosevelt</v>
          </cell>
          <cell r="D138">
            <v>6358</v>
          </cell>
          <cell r="E138">
            <v>6358</v>
          </cell>
          <cell r="F138">
            <v>4132.6999999999989</v>
          </cell>
        </row>
        <row r="139">
          <cell r="C139" t="str">
            <v>Rosangela Nakano</v>
          </cell>
          <cell r="D139">
            <v>6358</v>
          </cell>
          <cell r="E139">
            <v>6358</v>
          </cell>
          <cell r="F139">
            <v>4132.6999999999989</v>
          </cell>
        </row>
        <row r="140">
          <cell r="C140" t="str">
            <v>Sauro Camilo</v>
          </cell>
          <cell r="D140">
            <v>5695.7768999999998</v>
          </cell>
          <cell r="E140">
            <v>5695.7768999999998</v>
          </cell>
          <cell r="F140">
            <v>3702.2549849999987</v>
          </cell>
        </row>
        <row r="141">
          <cell r="C141" t="str">
            <v>Eduardo Rocha</v>
          </cell>
          <cell r="D141">
            <v>8400</v>
          </cell>
          <cell r="E141">
            <v>8400</v>
          </cell>
          <cell r="F141">
            <v>8400</v>
          </cell>
        </row>
        <row r="142">
          <cell r="C142" t="str">
            <v>Edgar Pereira</v>
          </cell>
          <cell r="D142">
            <v>7294.7368421052633</v>
          </cell>
          <cell r="E142">
            <v>7294.7368421052633</v>
          </cell>
          <cell r="F142">
            <v>7294.7368421052633</v>
          </cell>
        </row>
        <row r="143">
          <cell r="C143" t="str">
            <v>Guilherme Martins Campos</v>
          </cell>
          <cell r="D143">
            <v>13263.6</v>
          </cell>
          <cell r="E143">
            <v>13263.6</v>
          </cell>
          <cell r="F143">
            <v>13263.6</v>
          </cell>
        </row>
        <row r="144">
          <cell r="C144" t="str">
            <v>Gerson Limeira</v>
          </cell>
          <cell r="D144">
            <v>9283.68</v>
          </cell>
          <cell r="E144">
            <v>9283.68</v>
          </cell>
          <cell r="F144">
            <v>9283.68</v>
          </cell>
        </row>
        <row r="145">
          <cell r="C145" t="str">
            <v>Luis Fernando</v>
          </cell>
          <cell r="D145">
            <v>7197.1200000000008</v>
          </cell>
          <cell r="E145">
            <v>7197.1200000000008</v>
          </cell>
          <cell r="F145">
            <v>7197.1200000000008</v>
          </cell>
        </row>
        <row r="146">
          <cell r="C146" t="str">
            <v>Marcos Strobel</v>
          </cell>
          <cell r="D146">
            <v>8841.84</v>
          </cell>
          <cell r="E146">
            <v>8841.84</v>
          </cell>
          <cell r="F146">
            <v>8841.84</v>
          </cell>
        </row>
        <row r="147">
          <cell r="C147" t="str">
            <v>Carlos Magno</v>
          </cell>
          <cell r="D147">
            <v>8400</v>
          </cell>
          <cell r="E147">
            <v>8400</v>
          </cell>
          <cell r="F147">
            <v>8400</v>
          </cell>
        </row>
        <row r="148">
          <cell r="C148" t="str">
            <v>João Carlos Rodrigues</v>
          </cell>
          <cell r="D148">
            <v>8841.84</v>
          </cell>
          <cell r="E148">
            <v>8841.84</v>
          </cell>
          <cell r="F148">
            <v>8841.84</v>
          </cell>
        </row>
        <row r="149">
          <cell r="C149" t="str">
            <v>Denilson Felex</v>
          </cell>
          <cell r="D149">
            <v>8841.84</v>
          </cell>
          <cell r="E149">
            <v>8841.84</v>
          </cell>
          <cell r="F149">
            <v>8841.84</v>
          </cell>
        </row>
        <row r="150">
          <cell r="C150" t="str">
            <v>Dorival G. de Oliveira</v>
          </cell>
          <cell r="D150">
            <v>8841.84</v>
          </cell>
          <cell r="E150">
            <v>8841.84</v>
          </cell>
          <cell r="F150">
            <v>8841.84</v>
          </cell>
        </row>
        <row r="151">
          <cell r="C151" t="str">
            <v>Dulce Castanha</v>
          </cell>
          <cell r="D151">
            <v>7958.16</v>
          </cell>
          <cell r="E151">
            <v>7958.16</v>
          </cell>
          <cell r="F151">
            <v>7958.16</v>
          </cell>
        </row>
        <row r="152">
          <cell r="C152" t="str">
            <v>Gerson Delle Ortiz</v>
          </cell>
          <cell r="D152">
            <v>8841.84</v>
          </cell>
          <cell r="E152">
            <v>8841.84</v>
          </cell>
          <cell r="F152">
            <v>8841.84</v>
          </cell>
        </row>
        <row r="153">
          <cell r="C153" t="str">
            <v>João Carlos Meireles</v>
          </cell>
          <cell r="D153">
            <v>8841.84</v>
          </cell>
          <cell r="E153">
            <v>8841.84</v>
          </cell>
          <cell r="F153">
            <v>8841.84</v>
          </cell>
        </row>
        <row r="154">
          <cell r="C154" t="str">
            <v>Marcelo Medeiros</v>
          </cell>
          <cell r="D154">
            <v>8178.24</v>
          </cell>
          <cell r="E154">
            <v>8178.24</v>
          </cell>
          <cell r="F154">
            <v>8178.24</v>
          </cell>
        </row>
        <row r="155">
          <cell r="C155" t="str">
            <v>Sérgio Nunes da Rocha</v>
          </cell>
          <cell r="D155">
            <v>8841.84</v>
          </cell>
          <cell r="E155">
            <v>8841.84</v>
          </cell>
          <cell r="F155">
            <v>8841.84</v>
          </cell>
        </row>
        <row r="156">
          <cell r="C156" t="str">
            <v>Zuleika Demattio</v>
          </cell>
          <cell r="D156">
            <v>9505.44</v>
          </cell>
          <cell r="E156">
            <v>9505.44</v>
          </cell>
          <cell r="F156">
            <v>9505.44</v>
          </cell>
        </row>
        <row r="157">
          <cell r="C157" t="str">
            <v>Carlos Piva ABAP EDI 1</v>
          </cell>
          <cell r="D157">
            <v>17683.68</v>
          </cell>
          <cell r="E157">
            <v>17683.68</v>
          </cell>
          <cell r="F157">
            <v>17683.68</v>
          </cell>
        </row>
        <row r="158">
          <cell r="C158" t="str">
            <v>Renata Galle ABAP EDI 2</v>
          </cell>
          <cell r="D158">
            <v>17683.68</v>
          </cell>
          <cell r="E158">
            <v>17683.68</v>
          </cell>
          <cell r="F158">
            <v>17683.68</v>
          </cell>
        </row>
        <row r="159">
          <cell r="C159" t="str">
            <v>Vaga em aberto ABAP EDI 3</v>
          </cell>
          <cell r="D159">
            <v>17683.68</v>
          </cell>
          <cell r="E159">
            <v>17683.68</v>
          </cell>
          <cell r="F159">
            <v>17683.68</v>
          </cell>
        </row>
        <row r="160">
          <cell r="C160" t="str">
            <v xml:space="preserve">André de Santana </v>
          </cell>
          <cell r="D160">
            <v>1157.1000000000001</v>
          </cell>
          <cell r="E160">
            <v>3169.2968999999998</v>
          </cell>
          <cell r="F160">
            <v>3169.2968999999998</v>
          </cell>
        </row>
        <row r="161">
          <cell r="C161" t="str">
            <v>Armando</v>
          </cell>
          <cell r="D161">
            <v>3675</v>
          </cell>
          <cell r="E161">
            <v>10065.824999999999</v>
          </cell>
          <cell r="F161">
            <v>10065.824999999999</v>
          </cell>
        </row>
        <row r="162">
          <cell r="C162" t="str">
            <v>Caio Julius Metzger</v>
          </cell>
          <cell r="D162">
            <v>3150</v>
          </cell>
          <cell r="E162">
            <v>8627.85</v>
          </cell>
          <cell r="F162">
            <v>8627.85</v>
          </cell>
        </row>
        <row r="163">
          <cell r="C163" t="str">
            <v>Caio Julius Metzger (substituto)</v>
          </cell>
          <cell r="D163">
            <v>3150</v>
          </cell>
          <cell r="E163">
            <v>8627.85</v>
          </cell>
          <cell r="F163">
            <v>8627.85</v>
          </cell>
        </row>
        <row r="164">
          <cell r="C164" t="str">
            <v>Débora Cassia Jacintho</v>
          </cell>
          <cell r="D164">
            <v>3675</v>
          </cell>
          <cell r="E164">
            <v>10065.824999999999</v>
          </cell>
          <cell r="F164">
            <v>10065.824999999999</v>
          </cell>
        </row>
        <row r="165">
          <cell r="C165" t="str">
            <v>Débora Cassia Jacintho (substituto)</v>
          </cell>
          <cell r="D165">
            <v>3675</v>
          </cell>
          <cell r="E165">
            <v>10065.824999999999</v>
          </cell>
          <cell r="F165">
            <v>10065.824999999999</v>
          </cell>
        </row>
        <row r="166">
          <cell r="C166" t="str">
            <v>Luis Fernando</v>
          </cell>
          <cell r="D166">
            <v>3700</v>
          </cell>
          <cell r="E166">
            <v>10134.299999999999</v>
          </cell>
          <cell r="F166">
            <v>10134.299999999999</v>
          </cell>
        </row>
        <row r="167">
          <cell r="C167" t="str">
            <v>Giuliana</v>
          </cell>
          <cell r="D167">
            <v>3360</v>
          </cell>
          <cell r="E167">
            <v>9203.0399999999991</v>
          </cell>
          <cell r="F167">
            <v>9203.0399999999991</v>
          </cell>
        </row>
        <row r="168">
          <cell r="C168" t="str">
            <v xml:space="preserve">Marcus Vinícius  </v>
          </cell>
          <cell r="D168">
            <v>2134.65</v>
          </cell>
          <cell r="E168">
            <v>5846.8063499999989</v>
          </cell>
          <cell r="F168">
            <v>5846.8063499999989</v>
          </cell>
        </row>
        <row r="169">
          <cell r="C169" t="str">
            <v xml:space="preserve">Roberta de Paiva </v>
          </cell>
          <cell r="D169">
            <v>3360</v>
          </cell>
          <cell r="E169">
            <v>9203.0399999999991</v>
          </cell>
          <cell r="F169">
            <v>9203.0399999999991</v>
          </cell>
        </row>
        <row r="170">
          <cell r="C170" t="str">
            <v>Rodney Christian Malho</v>
          </cell>
          <cell r="D170">
            <v>2464.35</v>
          </cell>
          <cell r="E170">
            <v>6749.8546499999984</v>
          </cell>
          <cell r="F170">
            <v>6749.8546499999984</v>
          </cell>
        </row>
        <row r="171">
          <cell r="C171" t="str">
            <v>Carlos Ortega - Terceiro Query 1</v>
          </cell>
          <cell r="D171">
            <v>13263.157894736843</v>
          </cell>
          <cell r="E171">
            <v>13263.157894736843</v>
          </cell>
          <cell r="F171">
            <v>13263.157894736843</v>
          </cell>
        </row>
        <row r="172">
          <cell r="C172" t="str">
            <v>Alexandre Raposo - Terceiro Query 2</v>
          </cell>
          <cell r="D172">
            <v>13263.157894736843</v>
          </cell>
          <cell r="E172">
            <v>13263.157894736843</v>
          </cell>
          <cell r="F172">
            <v>13263.157894736843</v>
          </cell>
        </row>
        <row r="173">
          <cell r="C173" t="str">
            <v>José Natalino - Terceiro Query 3</v>
          </cell>
          <cell r="D173">
            <v>13263.157894736843</v>
          </cell>
          <cell r="E173">
            <v>13263.157894736843</v>
          </cell>
          <cell r="F173">
            <v>13263.157894736843</v>
          </cell>
        </row>
        <row r="174">
          <cell r="C174" t="str">
            <v>Kelson Cavalcanti -Terceiro Query 4</v>
          </cell>
          <cell r="D174">
            <v>13263.157894736843</v>
          </cell>
          <cell r="E174">
            <v>13263.157894736843</v>
          </cell>
          <cell r="F174">
            <v>13263.157894736843</v>
          </cell>
        </row>
        <row r="175">
          <cell r="C175" t="str">
            <v>Silvio Monteiro - Terceiro Query 5</v>
          </cell>
          <cell r="D175">
            <v>13263.157894736843</v>
          </cell>
          <cell r="E175">
            <v>13263.157894736843</v>
          </cell>
          <cell r="F175">
            <v>13263.157894736843</v>
          </cell>
        </row>
        <row r="176">
          <cell r="C176" t="str">
            <v>Terceiro Query 6</v>
          </cell>
          <cell r="D176">
            <v>14368.42105263158</v>
          </cell>
          <cell r="E176">
            <v>14368.42105263158</v>
          </cell>
          <cell r="F176">
            <v>14368.42105263158</v>
          </cell>
        </row>
        <row r="177">
          <cell r="C177" t="str">
            <v>Terceiro Query 7</v>
          </cell>
          <cell r="D177">
            <v>14368.42105263158</v>
          </cell>
          <cell r="E177">
            <v>14368.42105263158</v>
          </cell>
          <cell r="F177">
            <v>14368.42105263158</v>
          </cell>
        </row>
        <row r="178">
          <cell r="C178" t="str">
            <v>Terceiro Query 8</v>
          </cell>
          <cell r="D178">
            <v>14368.42105263158</v>
          </cell>
          <cell r="E178">
            <v>14368.42105263158</v>
          </cell>
          <cell r="F178">
            <v>14368.42105263158</v>
          </cell>
        </row>
        <row r="179">
          <cell r="C179" t="str">
            <v>Terceiro Query 9</v>
          </cell>
          <cell r="D179">
            <v>14368.42105263158</v>
          </cell>
          <cell r="E179">
            <v>14368.42105263158</v>
          </cell>
          <cell r="F179">
            <v>14368.42105263158</v>
          </cell>
        </row>
        <row r="180">
          <cell r="C180" t="str">
            <v>Terceiro Query 10</v>
          </cell>
          <cell r="D180">
            <v>14368.42105263158</v>
          </cell>
          <cell r="E180">
            <v>14368.42105263158</v>
          </cell>
          <cell r="F180">
            <v>14368.42105263158</v>
          </cell>
        </row>
        <row r="181">
          <cell r="C181" t="str">
            <v>Vaga Y2K n Homologados</v>
          </cell>
          <cell r="D181">
            <v>9947.3684210526317</v>
          </cell>
          <cell r="E181">
            <v>9947.3684210526317</v>
          </cell>
          <cell r="F181">
            <v>9947.3684210526317</v>
          </cell>
        </row>
        <row r="182">
          <cell r="C182" t="str">
            <v>Enedina - ABAP7</v>
          </cell>
          <cell r="D182">
            <v>3360</v>
          </cell>
          <cell r="E182">
            <v>9203.0399999999991</v>
          </cell>
          <cell r="F182">
            <v>9203.0399999999991</v>
          </cell>
        </row>
        <row r="183">
          <cell r="C183" t="str">
            <v>Klauter</v>
          </cell>
          <cell r="D183">
            <v>787.5</v>
          </cell>
          <cell r="E183">
            <v>2156.9625000000001</v>
          </cell>
          <cell r="F183">
            <v>2156.9625000000001</v>
          </cell>
        </row>
        <row r="184">
          <cell r="C184" t="str">
            <v>Fabio Mira</v>
          </cell>
          <cell r="D184">
            <v>787.5</v>
          </cell>
          <cell r="E184">
            <v>2156.9625000000001</v>
          </cell>
          <cell r="F184">
            <v>2156.9625000000001</v>
          </cell>
        </row>
        <row r="185">
          <cell r="C185" t="str">
            <v>Adriano Romagnolo</v>
          </cell>
          <cell r="D185">
            <v>787.5</v>
          </cell>
          <cell r="E185">
            <v>2156.9625000000001</v>
          </cell>
          <cell r="F185">
            <v>2156.9625000000001</v>
          </cell>
        </row>
        <row r="186">
          <cell r="C186" t="str">
            <v>Ricardo Nogueira</v>
          </cell>
          <cell r="D186">
            <v>787.5</v>
          </cell>
          <cell r="E186">
            <v>2156.9625000000001</v>
          </cell>
          <cell r="F186">
            <v>2156.9625000000001</v>
          </cell>
        </row>
        <row r="187">
          <cell r="C187" t="str">
            <v>Rudney</v>
          </cell>
          <cell r="D187">
            <v>787.5</v>
          </cell>
          <cell r="E187">
            <v>2156.9625000000001</v>
          </cell>
          <cell r="F187">
            <v>2156.9625000000001</v>
          </cell>
        </row>
        <row r="188">
          <cell r="E188">
            <v>0</v>
          </cell>
          <cell r="F188">
            <v>0</v>
          </cell>
        </row>
      </sheetData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pessoal"/>
      <sheetName val="Fixo"/>
      <sheetName val="cpv"/>
      <sheetName val="cpv04"/>
      <sheetName val="Cenário"/>
      <sheetName val="DRE"/>
      <sheetName val="7"/>
      <sheetName val="Fluxo"/>
      <sheetName val="Usos-e-Fontes"/>
      <sheetName val="Orcamento"/>
      <sheetName val="Receitas"/>
      <sheetName val="Custos"/>
      <sheetName val="Giro"/>
      <sheetName val="Insumos"/>
      <sheetName val="Mao-de-Obra"/>
      <sheetName val="Deprecia"/>
      <sheetName val="Quadro nº 17"/>
      <sheetName val="Tributos"/>
      <sheetName val="Operação Propo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.03</v>
          </cell>
        </row>
        <row r="5">
          <cell r="B5">
            <v>3.12</v>
          </cell>
          <cell r="C5">
            <v>1.0549999999999999</v>
          </cell>
        </row>
        <row r="6">
          <cell r="B6">
            <v>3.19</v>
          </cell>
          <cell r="C6">
            <v>1.05</v>
          </cell>
        </row>
        <row r="7">
          <cell r="B7">
            <v>3.26</v>
          </cell>
          <cell r="C7">
            <v>1.0449999999999999</v>
          </cell>
        </row>
        <row r="8">
          <cell r="B8">
            <v>3.32</v>
          </cell>
          <cell r="C8">
            <v>1.0449999999999999</v>
          </cell>
        </row>
        <row r="9">
          <cell r="B9">
            <v>3.39</v>
          </cell>
          <cell r="C9">
            <v>1.0449999999999999</v>
          </cell>
        </row>
        <row r="10">
          <cell r="B10">
            <v>3.45</v>
          </cell>
          <cell r="C10">
            <v>1.0449999999999999</v>
          </cell>
        </row>
        <row r="11">
          <cell r="B11">
            <v>3.52</v>
          </cell>
          <cell r="C11">
            <v>1.0449999999999999</v>
          </cell>
        </row>
        <row r="12">
          <cell r="B12">
            <v>3.59</v>
          </cell>
          <cell r="C12">
            <v>1.0449999999999999</v>
          </cell>
        </row>
        <row r="13">
          <cell r="B13">
            <v>3.66</v>
          </cell>
          <cell r="C13">
            <v>1.0449999999999999</v>
          </cell>
        </row>
        <row r="14">
          <cell r="B14">
            <v>3.73</v>
          </cell>
          <cell r="C14">
            <v>1.04499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mes-m.i."/>
      <sheetName val="mes-m.e."/>
      <sheetName val="acu-m.e."/>
      <sheetName val="acu-m.i."/>
      <sheetName val="consmes"/>
      <sheetName val="consacu"/>
      <sheetName val="resumo"/>
      <sheetName val="result-mi"/>
      <sheetName val="result-me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ENTRADA"/>
    </sheetNames>
    <sheetDataSet>
      <sheetData sheetId="0" refreshError="1">
        <row r="3">
          <cell r="A3" t="str">
            <v>Un_Cdia</v>
          </cell>
        </row>
        <row r="11">
          <cell r="A11" t="str">
            <v>Un_Tpas</v>
          </cell>
        </row>
        <row r="19">
          <cell r="A19" t="str">
            <v>Un_Faxi</v>
          </cell>
        </row>
        <row r="27">
          <cell r="A27" t="str">
            <v>Un_Too</v>
          </cell>
        </row>
        <row r="35">
          <cell r="A35" t="str">
            <v>Un_Ptag</v>
          </cell>
        </row>
      </sheetData>
      <sheetData sheetId="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TAÇÃO URTJLP"/>
      <sheetName val="PLAN. DE CALC. URTJLP "/>
      <sheetName val="Módulo1"/>
    </sheetNames>
    <sheetDataSet>
      <sheetData sheetId="0" refreshError="1">
        <row r="1">
          <cell r="A1" t="str">
            <v xml:space="preserve">TABELA DAS TAXAS </v>
          </cell>
        </row>
        <row r="2">
          <cell r="B2">
            <v>6</v>
          </cell>
        </row>
        <row r="6">
          <cell r="A6" t="str">
            <v>DATA</v>
          </cell>
          <cell r="B6" t="str">
            <v>TAXA</v>
          </cell>
          <cell r="C6" t="str">
            <v>IND. TJLP</v>
          </cell>
        </row>
        <row r="8">
          <cell r="B8" t="str">
            <v>DEZEMBRO/94</v>
          </cell>
        </row>
        <row r="11">
          <cell r="A11">
            <v>34669</v>
          </cell>
          <cell r="B11">
            <v>26.4</v>
          </cell>
          <cell r="C11">
            <v>1</v>
          </cell>
          <cell r="D11">
            <v>0.06</v>
          </cell>
        </row>
        <row r="12">
          <cell r="A12">
            <v>34670</v>
          </cell>
          <cell r="B12">
            <v>26.4</v>
          </cell>
          <cell r="C12">
            <v>1.00048</v>
          </cell>
          <cell r="D12">
            <v>0.06</v>
          </cell>
        </row>
        <row r="13">
          <cell r="A13">
            <v>34671</v>
          </cell>
          <cell r="B13">
            <v>26.4</v>
          </cell>
          <cell r="C13">
            <v>1.000961</v>
          </cell>
          <cell r="D13">
            <v>0.06</v>
          </cell>
        </row>
        <row r="14">
          <cell r="A14">
            <v>34672</v>
          </cell>
          <cell r="B14">
            <v>26.4</v>
          </cell>
          <cell r="C14">
            <v>1.0014419999999999</v>
          </cell>
          <cell r="D14">
            <v>0.06</v>
          </cell>
        </row>
        <row r="15">
          <cell r="A15">
            <v>34673</v>
          </cell>
          <cell r="B15">
            <v>26.4</v>
          </cell>
          <cell r="C15">
            <v>1.0019229999999999</v>
          </cell>
          <cell r="D15">
            <v>0.06</v>
          </cell>
        </row>
        <row r="16">
          <cell r="A16">
            <v>34674</v>
          </cell>
          <cell r="B16">
            <v>26.4</v>
          </cell>
          <cell r="C16">
            <v>1.0024040000000001</v>
          </cell>
          <cell r="D16">
            <v>0.06</v>
          </cell>
        </row>
        <row r="17">
          <cell r="A17">
            <v>34675</v>
          </cell>
          <cell r="B17">
            <v>26.4</v>
          </cell>
          <cell r="C17">
            <v>1.0028859999999999</v>
          </cell>
          <cell r="D17">
            <v>0.06</v>
          </cell>
        </row>
        <row r="18">
          <cell r="A18">
            <v>34676</v>
          </cell>
          <cell r="B18">
            <v>26.4</v>
          </cell>
          <cell r="C18">
            <v>1.003368</v>
          </cell>
          <cell r="D18">
            <v>0.06</v>
          </cell>
        </row>
        <row r="19">
          <cell r="A19">
            <v>34677</v>
          </cell>
          <cell r="B19">
            <v>26.4</v>
          </cell>
          <cell r="C19">
            <v>1.0038499999999999</v>
          </cell>
          <cell r="D19">
            <v>0.06</v>
          </cell>
        </row>
        <row r="20">
          <cell r="A20">
            <v>34678</v>
          </cell>
          <cell r="B20">
            <v>26.4</v>
          </cell>
          <cell r="C20">
            <v>1.004332</v>
          </cell>
          <cell r="D20">
            <v>0.06</v>
          </cell>
        </row>
        <row r="21">
          <cell r="A21">
            <v>34679</v>
          </cell>
          <cell r="B21">
            <v>26.4</v>
          </cell>
          <cell r="C21">
            <v>1.004815</v>
          </cell>
          <cell r="D21">
            <v>0.06</v>
          </cell>
        </row>
        <row r="22">
          <cell r="A22">
            <v>34680</v>
          </cell>
          <cell r="B22">
            <v>26.4</v>
          </cell>
          <cell r="C22">
            <v>1.005298</v>
          </cell>
          <cell r="D22">
            <v>0.06</v>
          </cell>
        </row>
        <row r="23">
          <cell r="A23">
            <v>34681</v>
          </cell>
          <cell r="B23">
            <v>26.4</v>
          </cell>
          <cell r="C23">
            <v>1.005781</v>
          </cell>
          <cell r="D23">
            <v>0.06</v>
          </cell>
        </row>
        <row r="24">
          <cell r="A24">
            <v>34682</v>
          </cell>
          <cell r="B24">
            <v>26.4</v>
          </cell>
          <cell r="C24">
            <v>1.006264</v>
          </cell>
          <cell r="D24">
            <v>0.06</v>
          </cell>
        </row>
        <row r="25">
          <cell r="A25">
            <v>34683</v>
          </cell>
          <cell r="B25">
            <v>26.4</v>
          </cell>
          <cell r="C25">
            <v>1.0067470000000001</v>
          </cell>
          <cell r="D25">
            <v>0.06</v>
          </cell>
        </row>
        <row r="26">
          <cell r="A26">
            <v>34684</v>
          </cell>
          <cell r="B26">
            <v>26.4</v>
          </cell>
          <cell r="C26">
            <v>1.007231</v>
          </cell>
          <cell r="D26">
            <v>0.06</v>
          </cell>
        </row>
        <row r="27">
          <cell r="A27">
            <v>34685</v>
          </cell>
          <cell r="B27">
            <v>26.4</v>
          </cell>
          <cell r="C27">
            <v>1.0077149999999999</v>
          </cell>
          <cell r="D27">
            <v>0.06</v>
          </cell>
        </row>
        <row r="28">
          <cell r="A28">
            <v>34686</v>
          </cell>
          <cell r="B28">
            <v>26.4</v>
          </cell>
          <cell r="C28">
            <v>1.0081990000000001</v>
          </cell>
          <cell r="D28">
            <v>0.06</v>
          </cell>
        </row>
        <row r="29">
          <cell r="A29">
            <v>34687</v>
          </cell>
          <cell r="B29">
            <v>26.4</v>
          </cell>
          <cell r="C29">
            <v>1.008683</v>
          </cell>
          <cell r="D29">
            <v>0.06</v>
          </cell>
        </row>
        <row r="30">
          <cell r="A30">
            <v>34688</v>
          </cell>
          <cell r="B30">
            <v>26.4</v>
          </cell>
          <cell r="C30">
            <v>1.0091680000000001</v>
          </cell>
          <cell r="D30">
            <v>0.06</v>
          </cell>
        </row>
        <row r="31">
          <cell r="A31">
            <v>34689</v>
          </cell>
          <cell r="B31">
            <v>26.4</v>
          </cell>
          <cell r="C31">
            <v>1.0096529999999999</v>
          </cell>
          <cell r="D31">
            <v>0.06</v>
          </cell>
        </row>
        <row r="32">
          <cell r="A32">
            <v>34690</v>
          </cell>
          <cell r="B32">
            <v>26.4</v>
          </cell>
          <cell r="C32">
            <v>1.010138</v>
          </cell>
          <cell r="D32">
            <v>0.06</v>
          </cell>
        </row>
        <row r="33">
          <cell r="A33">
            <v>34691</v>
          </cell>
          <cell r="B33">
            <v>26.4</v>
          </cell>
          <cell r="C33">
            <v>1.010623</v>
          </cell>
          <cell r="D33">
            <v>0.06</v>
          </cell>
        </row>
        <row r="34">
          <cell r="A34">
            <v>34692</v>
          </cell>
          <cell r="B34">
            <v>26.4</v>
          </cell>
          <cell r="C34">
            <v>1.011109</v>
          </cell>
          <cell r="D34">
            <v>0.06</v>
          </cell>
        </row>
        <row r="35">
          <cell r="A35">
            <v>34693</v>
          </cell>
          <cell r="B35">
            <v>26.4</v>
          </cell>
          <cell r="C35">
            <v>1.011595</v>
          </cell>
          <cell r="D35">
            <v>0.06</v>
          </cell>
        </row>
        <row r="36">
          <cell r="A36">
            <v>34694</v>
          </cell>
          <cell r="B36">
            <v>26.4</v>
          </cell>
          <cell r="C36">
            <v>1.012081</v>
          </cell>
          <cell r="D36">
            <v>0.06</v>
          </cell>
        </row>
        <row r="37">
          <cell r="A37">
            <v>34695</v>
          </cell>
          <cell r="B37">
            <v>26.4</v>
          </cell>
          <cell r="C37">
            <v>1.012567</v>
          </cell>
          <cell r="D37">
            <v>0.06</v>
          </cell>
        </row>
        <row r="38">
          <cell r="A38">
            <v>34696</v>
          </cell>
          <cell r="B38">
            <v>26.4</v>
          </cell>
          <cell r="C38">
            <v>1.013053</v>
          </cell>
          <cell r="D38">
            <v>0.06</v>
          </cell>
        </row>
        <row r="39">
          <cell r="A39">
            <v>34697</v>
          </cell>
          <cell r="B39">
            <v>26.4</v>
          </cell>
          <cell r="C39">
            <v>1.0135400000000001</v>
          </cell>
          <cell r="D39">
            <v>0.06</v>
          </cell>
        </row>
        <row r="40">
          <cell r="A40">
            <v>34698</v>
          </cell>
          <cell r="B40">
            <v>26.4</v>
          </cell>
          <cell r="C40">
            <v>1.014027</v>
          </cell>
          <cell r="D40">
            <v>0.06</v>
          </cell>
        </row>
        <row r="41">
          <cell r="A41">
            <v>34699</v>
          </cell>
          <cell r="B41">
            <v>26.4</v>
          </cell>
          <cell r="C41">
            <v>1.0145139999999999</v>
          </cell>
          <cell r="D41">
            <v>0.06</v>
          </cell>
        </row>
        <row r="42">
          <cell r="D42">
            <v>0.06</v>
          </cell>
        </row>
        <row r="43">
          <cell r="B43" t="str">
            <v>JANEIRO/95</v>
          </cell>
          <cell r="D43">
            <v>0.06</v>
          </cell>
        </row>
        <row r="44">
          <cell r="D44">
            <v>0.06</v>
          </cell>
        </row>
        <row r="45">
          <cell r="A45">
            <v>34700</v>
          </cell>
          <cell r="B45">
            <v>26.4</v>
          </cell>
          <cell r="C45">
            <v>1.015001</v>
          </cell>
          <cell r="D45">
            <v>0.06</v>
          </cell>
        </row>
        <row r="46">
          <cell r="A46">
            <v>34701</v>
          </cell>
          <cell r="B46">
            <v>26.4</v>
          </cell>
          <cell r="C46">
            <v>1.0154890000000001</v>
          </cell>
          <cell r="D46">
            <v>0.06</v>
          </cell>
        </row>
        <row r="47">
          <cell r="A47">
            <v>34702</v>
          </cell>
          <cell r="B47">
            <v>26.4</v>
          </cell>
          <cell r="C47">
            <v>1.0159769999999999</v>
          </cell>
          <cell r="D47">
            <v>0.06</v>
          </cell>
        </row>
        <row r="48">
          <cell r="A48">
            <v>34703</v>
          </cell>
          <cell r="B48">
            <v>26.4</v>
          </cell>
          <cell r="C48">
            <v>1.016465</v>
          </cell>
          <cell r="D48">
            <v>0.06</v>
          </cell>
        </row>
        <row r="49">
          <cell r="A49">
            <v>34704</v>
          </cell>
          <cell r="B49">
            <v>26.4</v>
          </cell>
          <cell r="C49">
            <v>1.016953</v>
          </cell>
          <cell r="D49">
            <v>0.06</v>
          </cell>
        </row>
        <row r="50">
          <cell r="A50">
            <v>34705</v>
          </cell>
          <cell r="B50">
            <v>26.4</v>
          </cell>
          <cell r="C50">
            <v>1.017442</v>
          </cell>
          <cell r="D50">
            <v>0.06</v>
          </cell>
        </row>
        <row r="51">
          <cell r="A51">
            <v>34706</v>
          </cell>
          <cell r="B51">
            <v>26.4</v>
          </cell>
          <cell r="C51">
            <v>1.0179309999999999</v>
          </cell>
          <cell r="D51">
            <v>0.06</v>
          </cell>
        </row>
        <row r="52">
          <cell r="A52">
            <v>34707</v>
          </cell>
          <cell r="B52">
            <v>26.4</v>
          </cell>
          <cell r="C52">
            <v>1.0184200000000001</v>
          </cell>
          <cell r="D52">
            <v>0.06</v>
          </cell>
        </row>
        <row r="53">
          <cell r="A53">
            <v>34708</v>
          </cell>
          <cell r="B53">
            <v>26.4</v>
          </cell>
          <cell r="C53">
            <v>1.0189090000000001</v>
          </cell>
          <cell r="D53">
            <v>0.06</v>
          </cell>
        </row>
        <row r="54">
          <cell r="A54">
            <v>34709</v>
          </cell>
          <cell r="B54">
            <v>26.4</v>
          </cell>
          <cell r="C54">
            <v>1.0193989999999999</v>
          </cell>
          <cell r="D54">
            <v>0.06</v>
          </cell>
        </row>
        <row r="55">
          <cell r="A55">
            <v>34710</v>
          </cell>
          <cell r="B55">
            <v>26.4</v>
          </cell>
          <cell r="C55">
            <v>1.019889</v>
          </cell>
          <cell r="D55">
            <v>0.06</v>
          </cell>
        </row>
        <row r="56">
          <cell r="A56">
            <v>34711</v>
          </cell>
          <cell r="B56">
            <v>26.4</v>
          </cell>
          <cell r="C56">
            <v>1.0203789999999999</v>
          </cell>
          <cell r="D56">
            <v>0.06</v>
          </cell>
        </row>
        <row r="57">
          <cell r="A57">
            <v>34712</v>
          </cell>
          <cell r="B57">
            <v>26.4</v>
          </cell>
          <cell r="C57">
            <v>1.020869</v>
          </cell>
          <cell r="D57">
            <v>0.06</v>
          </cell>
        </row>
        <row r="58">
          <cell r="A58">
            <v>34713</v>
          </cell>
          <cell r="B58">
            <v>26.4</v>
          </cell>
          <cell r="C58">
            <v>1.0213589999999999</v>
          </cell>
          <cell r="D58">
            <v>0.06</v>
          </cell>
        </row>
        <row r="59">
          <cell r="A59">
            <v>34714</v>
          </cell>
          <cell r="B59">
            <v>26.4</v>
          </cell>
          <cell r="C59">
            <v>1.0218499999999999</v>
          </cell>
          <cell r="D59">
            <v>0.06</v>
          </cell>
        </row>
        <row r="60">
          <cell r="A60">
            <v>34715</v>
          </cell>
          <cell r="B60">
            <v>26.4</v>
          </cell>
          <cell r="C60">
            <v>1.0223409999999999</v>
          </cell>
          <cell r="D60">
            <v>0.06</v>
          </cell>
        </row>
        <row r="61">
          <cell r="A61">
            <v>34716</v>
          </cell>
          <cell r="B61">
            <v>26.4</v>
          </cell>
          <cell r="C61">
            <v>1.022832</v>
          </cell>
          <cell r="D61">
            <v>0.06</v>
          </cell>
        </row>
        <row r="62">
          <cell r="A62">
            <v>34717</v>
          </cell>
          <cell r="B62">
            <v>26.4</v>
          </cell>
          <cell r="C62">
            <v>1.023323</v>
          </cell>
          <cell r="D62">
            <v>0.06</v>
          </cell>
        </row>
        <row r="63">
          <cell r="A63">
            <v>34718</v>
          </cell>
          <cell r="B63">
            <v>26.4</v>
          </cell>
          <cell r="C63">
            <v>1.0238149999999999</v>
          </cell>
          <cell r="D63">
            <v>0.06</v>
          </cell>
        </row>
        <row r="64">
          <cell r="A64">
            <v>34719</v>
          </cell>
          <cell r="B64">
            <v>26.4</v>
          </cell>
          <cell r="C64">
            <v>1.0243070000000001</v>
          </cell>
          <cell r="D64">
            <v>0.06</v>
          </cell>
        </row>
        <row r="65">
          <cell r="A65">
            <v>34720</v>
          </cell>
          <cell r="B65">
            <v>26.4</v>
          </cell>
          <cell r="C65">
            <v>1.024799</v>
          </cell>
          <cell r="D65">
            <v>0.06</v>
          </cell>
        </row>
        <row r="66">
          <cell r="A66">
            <v>34721</v>
          </cell>
          <cell r="B66">
            <v>26.4</v>
          </cell>
          <cell r="C66">
            <v>1.025291</v>
          </cell>
          <cell r="D66">
            <v>0.06</v>
          </cell>
        </row>
        <row r="67">
          <cell r="A67">
            <v>34722</v>
          </cell>
          <cell r="B67">
            <v>26.4</v>
          </cell>
          <cell r="C67">
            <v>1.025784</v>
          </cell>
          <cell r="D67">
            <v>0.06</v>
          </cell>
        </row>
        <row r="68">
          <cell r="A68">
            <v>34723</v>
          </cell>
          <cell r="B68">
            <v>26.4</v>
          </cell>
          <cell r="C68">
            <v>1.0262770000000001</v>
          </cell>
          <cell r="D68">
            <v>0.06</v>
          </cell>
        </row>
        <row r="69">
          <cell r="A69">
            <v>34724</v>
          </cell>
          <cell r="B69">
            <v>26.4</v>
          </cell>
          <cell r="C69">
            <v>1.02677</v>
          </cell>
          <cell r="D69">
            <v>0.06</v>
          </cell>
        </row>
        <row r="70">
          <cell r="A70">
            <v>34725</v>
          </cell>
          <cell r="B70">
            <v>26.4</v>
          </cell>
          <cell r="C70">
            <v>1.027263</v>
          </cell>
          <cell r="D70">
            <v>0.06</v>
          </cell>
        </row>
        <row r="71">
          <cell r="A71">
            <v>34726</v>
          </cell>
          <cell r="B71">
            <v>26.4</v>
          </cell>
          <cell r="C71">
            <v>1.027757</v>
          </cell>
          <cell r="D71">
            <v>0.06</v>
          </cell>
        </row>
        <row r="72">
          <cell r="A72">
            <v>34727</v>
          </cell>
          <cell r="B72">
            <v>26.4</v>
          </cell>
          <cell r="C72">
            <v>1.028251</v>
          </cell>
          <cell r="D72">
            <v>0.06</v>
          </cell>
        </row>
        <row r="73">
          <cell r="A73">
            <v>34728</v>
          </cell>
          <cell r="B73">
            <v>26.4</v>
          </cell>
          <cell r="C73">
            <v>1.028745</v>
          </cell>
          <cell r="D73">
            <v>0.06</v>
          </cell>
        </row>
        <row r="74">
          <cell r="A74">
            <v>34729</v>
          </cell>
          <cell r="B74">
            <v>26.4</v>
          </cell>
          <cell r="C74">
            <v>1.029239</v>
          </cell>
          <cell r="D74">
            <v>0.06</v>
          </cell>
        </row>
        <row r="75">
          <cell r="A75">
            <v>34730</v>
          </cell>
          <cell r="B75">
            <v>26.4</v>
          </cell>
          <cell r="C75">
            <v>1.0297339999999999</v>
          </cell>
          <cell r="D75">
            <v>0.06</v>
          </cell>
        </row>
        <row r="76">
          <cell r="D76">
            <v>0.06</v>
          </cell>
        </row>
        <row r="77">
          <cell r="B77" t="str">
            <v>FEVEREIRO/95</v>
          </cell>
          <cell r="D77">
            <v>0.06</v>
          </cell>
        </row>
        <row r="78">
          <cell r="D78">
            <v>0.06</v>
          </cell>
        </row>
        <row r="79">
          <cell r="A79">
            <v>34731</v>
          </cell>
          <cell r="B79">
            <v>26.4</v>
          </cell>
          <cell r="C79">
            <v>1.0302290000000001</v>
          </cell>
          <cell r="D79">
            <v>0.06</v>
          </cell>
        </row>
        <row r="80">
          <cell r="A80">
            <v>34732</v>
          </cell>
          <cell r="B80">
            <v>26.4</v>
          </cell>
          <cell r="C80">
            <v>1.030724</v>
          </cell>
          <cell r="D80">
            <v>0.06</v>
          </cell>
        </row>
        <row r="81">
          <cell r="A81">
            <v>34733</v>
          </cell>
          <cell r="B81">
            <v>26.4</v>
          </cell>
          <cell r="C81">
            <v>1.0312190000000001</v>
          </cell>
          <cell r="D81">
            <v>0.06</v>
          </cell>
        </row>
        <row r="82">
          <cell r="A82">
            <v>34734</v>
          </cell>
          <cell r="B82">
            <v>26.4</v>
          </cell>
          <cell r="C82">
            <v>1.031714</v>
          </cell>
          <cell r="D82">
            <v>0.06</v>
          </cell>
        </row>
        <row r="83">
          <cell r="A83">
            <v>34735</v>
          </cell>
          <cell r="B83">
            <v>26.4</v>
          </cell>
          <cell r="C83">
            <v>1.0322100000000001</v>
          </cell>
          <cell r="D83">
            <v>0.06</v>
          </cell>
        </row>
        <row r="84">
          <cell r="A84">
            <v>34736</v>
          </cell>
          <cell r="B84">
            <v>26.4</v>
          </cell>
          <cell r="C84">
            <v>1.0327059999999999</v>
          </cell>
          <cell r="D84">
            <v>0.06</v>
          </cell>
        </row>
        <row r="85">
          <cell r="A85">
            <v>34737</v>
          </cell>
          <cell r="B85">
            <v>26.4</v>
          </cell>
          <cell r="C85">
            <v>1.033202</v>
          </cell>
          <cell r="D85">
            <v>0.06</v>
          </cell>
        </row>
        <row r="86">
          <cell r="A86">
            <v>34738</v>
          </cell>
          <cell r="B86">
            <v>26.4</v>
          </cell>
          <cell r="C86">
            <v>1.033698</v>
          </cell>
          <cell r="D86">
            <v>0.06</v>
          </cell>
        </row>
        <row r="87">
          <cell r="A87">
            <v>34739</v>
          </cell>
          <cell r="B87">
            <v>26.4</v>
          </cell>
          <cell r="C87">
            <v>1.034195</v>
          </cell>
          <cell r="D87">
            <v>0.06</v>
          </cell>
        </row>
        <row r="88">
          <cell r="A88">
            <v>34740</v>
          </cell>
          <cell r="B88">
            <v>26.4</v>
          </cell>
          <cell r="C88">
            <v>1.0346919999999999</v>
          </cell>
          <cell r="D88">
            <v>0.06</v>
          </cell>
        </row>
        <row r="89">
          <cell r="A89">
            <v>34741</v>
          </cell>
          <cell r="B89">
            <v>26.4</v>
          </cell>
          <cell r="C89">
            <v>1.0351889999999999</v>
          </cell>
          <cell r="D89">
            <v>0.06</v>
          </cell>
        </row>
        <row r="90">
          <cell r="A90">
            <v>34742</v>
          </cell>
          <cell r="B90">
            <v>26.4</v>
          </cell>
          <cell r="C90">
            <v>1.0356860000000001</v>
          </cell>
          <cell r="D90">
            <v>0.06</v>
          </cell>
        </row>
        <row r="91">
          <cell r="A91">
            <v>34743</v>
          </cell>
          <cell r="B91">
            <v>26.4</v>
          </cell>
          <cell r="C91">
            <v>1.036184</v>
          </cell>
          <cell r="D91">
            <v>0.06</v>
          </cell>
        </row>
        <row r="92">
          <cell r="A92">
            <v>34744</v>
          </cell>
          <cell r="B92">
            <v>26.4</v>
          </cell>
          <cell r="C92">
            <v>1.0366820000000001</v>
          </cell>
          <cell r="D92">
            <v>0.06</v>
          </cell>
        </row>
        <row r="93">
          <cell r="A93">
            <v>34745</v>
          </cell>
          <cell r="B93">
            <v>26.4</v>
          </cell>
          <cell r="C93">
            <v>1.03718</v>
          </cell>
          <cell r="D93">
            <v>0.06</v>
          </cell>
        </row>
        <row r="94">
          <cell r="A94">
            <v>34746</v>
          </cell>
          <cell r="B94">
            <v>26.4</v>
          </cell>
          <cell r="C94">
            <v>1.0376780000000001</v>
          </cell>
          <cell r="D94">
            <v>0.06</v>
          </cell>
        </row>
        <row r="95">
          <cell r="A95">
            <v>34747</v>
          </cell>
          <cell r="B95">
            <v>26.4</v>
          </cell>
          <cell r="C95">
            <v>1.0381769999999999</v>
          </cell>
          <cell r="D95">
            <v>0.06</v>
          </cell>
        </row>
        <row r="96">
          <cell r="A96">
            <v>34748</v>
          </cell>
          <cell r="B96">
            <v>26.4</v>
          </cell>
          <cell r="C96">
            <v>1.0386759999999999</v>
          </cell>
          <cell r="D96">
            <v>0.06</v>
          </cell>
        </row>
        <row r="97">
          <cell r="A97">
            <v>34749</v>
          </cell>
          <cell r="B97">
            <v>26.4</v>
          </cell>
          <cell r="C97">
            <v>1.039175</v>
          </cell>
          <cell r="D97">
            <v>0.06</v>
          </cell>
        </row>
        <row r="98">
          <cell r="A98">
            <v>34750</v>
          </cell>
          <cell r="B98">
            <v>26.4</v>
          </cell>
          <cell r="C98">
            <v>1.039674</v>
          </cell>
          <cell r="D98">
            <v>0.06</v>
          </cell>
        </row>
        <row r="99">
          <cell r="A99">
            <v>34751</v>
          </cell>
          <cell r="B99">
            <v>26.4</v>
          </cell>
          <cell r="C99">
            <v>1.0401739999999999</v>
          </cell>
          <cell r="D99">
            <v>0.06</v>
          </cell>
        </row>
        <row r="100">
          <cell r="A100">
            <v>34752</v>
          </cell>
          <cell r="B100">
            <v>26.4</v>
          </cell>
          <cell r="C100">
            <v>1.0406740000000001</v>
          </cell>
          <cell r="D100">
            <v>0.06</v>
          </cell>
        </row>
        <row r="101">
          <cell r="A101">
            <v>34753</v>
          </cell>
          <cell r="B101">
            <v>26.4</v>
          </cell>
          <cell r="C101">
            <v>1.041174</v>
          </cell>
          <cell r="D101">
            <v>0.06</v>
          </cell>
        </row>
        <row r="102">
          <cell r="A102">
            <v>34754</v>
          </cell>
          <cell r="B102">
            <v>26.4</v>
          </cell>
          <cell r="C102">
            <v>1.041674</v>
          </cell>
          <cell r="D102">
            <v>0.06</v>
          </cell>
        </row>
        <row r="103">
          <cell r="A103">
            <v>34755</v>
          </cell>
          <cell r="B103">
            <v>26.4</v>
          </cell>
          <cell r="C103">
            <v>1.0421739999999999</v>
          </cell>
          <cell r="D103">
            <v>0.06</v>
          </cell>
        </row>
        <row r="104">
          <cell r="A104">
            <v>34756</v>
          </cell>
          <cell r="B104">
            <v>26.4</v>
          </cell>
          <cell r="C104">
            <v>1.042675</v>
          </cell>
          <cell r="D104">
            <v>0.06</v>
          </cell>
        </row>
        <row r="105">
          <cell r="A105">
            <v>34757</v>
          </cell>
          <cell r="B105">
            <v>26.4</v>
          </cell>
          <cell r="C105">
            <v>1.0431760000000001</v>
          </cell>
          <cell r="D105">
            <v>0.06</v>
          </cell>
        </row>
        <row r="106">
          <cell r="A106">
            <v>34758</v>
          </cell>
          <cell r="B106">
            <v>26.4</v>
          </cell>
          <cell r="C106">
            <v>1.043677</v>
          </cell>
          <cell r="D106">
            <v>0.06</v>
          </cell>
        </row>
        <row r="107">
          <cell r="D107">
            <v>0.06</v>
          </cell>
        </row>
        <row r="108">
          <cell r="B108" t="str">
            <v>MARÇO / 95</v>
          </cell>
          <cell r="D108">
            <v>0.06</v>
          </cell>
        </row>
        <row r="109">
          <cell r="D109">
            <v>0.06</v>
          </cell>
        </row>
        <row r="110">
          <cell r="A110">
            <v>34759</v>
          </cell>
          <cell r="B110">
            <v>23.65</v>
          </cell>
          <cell r="C110">
            <v>1.0441780000000001</v>
          </cell>
          <cell r="D110">
            <v>0.06</v>
          </cell>
        </row>
        <row r="111">
          <cell r="A111">
            <v>34760</v>
          </cell>
          <cell r="B111">
            <v>23.65</v>
          </cell>
          <cell r="C111">
            <v>1.0446249999999999</v>
          </cell>
          <cell r="D111">
            <v>0.06</v>
          </cell>
        </row>
        <row r="112">
          <cell r="A112">
            <v>34761</v>
          </cell>
          <cell r="B112">
            <v>23.65</v>
          </cell>
          <cell r="C112">
            <v>1.045072</v>
          </cell>
          <cell r="D112">
            <v>0.06</v>
          </cell>
        </row>
        <row r="113">
          <cell r="A113">
            <v>34762</v>
          </cell>
          <cell r="B113">
            <v>23.65</v>
          </cell>
          <cell r="C113">
            <v>1.0455190000000001</v>
          </cell>
          <cell r="D113">
            <v>0.06</v>
          </cell>
        </row>
        <row r="114">
          <cell r="A114">
            <v>34763</v>
          </cell>
          <cell r="B114">
            <v>23.65</v>
          </cell>
          <cell r="C114">
            <v>1.045966</v>
          </cell>
          <cell r="D114">
            <v>0.06</v>
          </cell>
        </row>
        <row r="115">
          <cell r="A115">
            <v>34764</v>
          </cell>
          <cell r="B115">
            <v>23.65</v>
          </cell>
          <cell r="C115">
            <v>1.046414</v>
          </cell>
          <cell r="D115">
            <v>0.06</v>
          </cell>
        </row>
        <row r="116">
          <cell r="A116">
            <v>34765</v>
          </cell>
          <cell r="B116">
            <v>23.65</v>
          </cell>
          <cell r="C116">
            <v>1.046862</v>
          </cell>
          <cell r="D116">
            <v>0.06</v>
          </cell>
        </row>
        <row r="117">
          <cell r="A117">
            <v>34766</v>
          </cell>
          <cell r="B117">
            <v>23.65</v>
          </cell>
          <cell r="C117">
            <v>1.04731</v>
          </cell>
          <cell r="D117">
            <v>0.06</v>
          </cell>
        </row>
        <row r="118">
          <cell r="A118">
            <v>34767</v>
          </cell>
          <cell r="B118">
            <v>23.65</v>
          </cell>
          <cell r="C118">
            <v>1.047758</v>
          </cell>
          <cell r="D118">
            <v>0.06</v>
          </cell>
        </row>
        <row r="119">
          <cell r="A119">
            <v>34768</v>
          </cell>
          <cell r="B119">
            <v>23.65</v>
          </cell>
          <cell r="C119">
            <v>1.048206</v>
          </cell>
          <cell r="D119">
            <v>0.06</v>
          </cell>
        </row>
        <row r="120">
          <cell r="A120">
            <v>34769</v>
          </cell>
          <cell r="B120">
            <v>23.65</v>
          </cell>
          <cell r="C120">
            <v>1.0486549999999999</v>
          </cell>
          <cell r="D120">
            <v>0.06</v>
          </cell>
        </row>
        <row r="121">
          <cell r="A121">
            <v>34770</v>
          </cell>
          <cell r="B121">
            <v>23.65</v>
          </cell>
          <cell r="C121">
            <v>1.049104</v>
          </cell>
          <cell r="D121">
            <v>0.06</v>
          </cell>
        </row>
        <row r="122">
          <cell r="A122">
            <v>34771</v>
          </cell>
          <cell r="B122">
            <v>23.65</v>
          </cell>
          <cell r="C122">
            <v>1.049553</v>
          </cell>
          <cell r="D122">
            <v>0.06</v>
          </cell>
        </row>
        <row r="123">
          <cell r="A123">
            <v>34772</v>
          </cell>
          <cell r="B123">
            <v>23.65</v>
          </cell>
          <cell r="C123">
            <v>1.0500020000000001</v>
          </cell>
          <cell r="D123">
            <v>0.06</v>
          </cell>
        </row>
        <row r="124">
          <cell r="A124">
            <v>34773</v>
          </cell>
          <cell r="B124">
            <v>23.65</v>
          </cell>
          <cell r="C124">
            <v>1.050451</v>
          </cell>
          <cell r="D124">
            <v>0.06</v>
          </cell>
        </row>
        <row r="125">
          <cell r="A125">
            <v>34774</v>
          </cell>
          <cell r="B125">
            <v>23.65</v>
          </cell>
          <cell r="C125">
            <v>1.0509010000000001</v>
          </cell>
          <cell r="D125">
            <v>0.06</v>
          </cell>
        </row>
        <row r="126">
          <cell r="A126">
            <v>34775</v>
          </cell>
          <cell r="B126">
            <v>23.65</v>
          </cell>
          <cell r="C126">
            <v>1.0513509999999999</v>
          </cell>
          <cell r="D126">
            <v>0.06</v>
          </cell>
        </row>
        <row r="127">
          <cell r="A127">
            <v>34776</v>
          </cell>
          <cell r="B127">
            <v>23.65</v>
          </cell>
          <cell r="C127">
            <v>1.051801</v>
          </cell>
          <cell r="D127">
            <v>0.06</v>
          </cell>
        </row>
        <row r="128">
          <cell r="A128">
            <v>34777</v>
          </cell>
          <cell r="B128">
            <v>23.65</v>
          </cell>
          <cell r="C128">
            <v>1.052251</v>
          </cell>
          <cell r="D128">
            <v>0.06</v>
          </cell>
        </row>
        <row r="129">
          <cell r="A129">
            <v>34778</v>
          </cell>
          <cell r="B129">
            <v>23.65</v>
          </cell>
          <cell r="C129">
            <v>1.0527010000000001</v>
          </cell>
          <cell r="D129">
            <v>0.06</v>
          </cell>
        </row>
        <row r="130">
          <cell r="A130">
            <v>34779</v>
          </cell>
          <cell r="B130">
            <v>23.65</v>
          </cell>
          <cell r="C130">
            <v>1.0531509999999999</v>
          </cell>
          <cell r="D130">
            <v>0.06</v>
          </cell>
        </row>
        <row r="131">
          <cell r="A131">
            <v>34780</v>
          </cell>
          <cell r="B131">
            <v>23.65</v>
          </cell>
          <cell r="C131">
            <v>1.0536019999999999</v>
          </cell>
          <cell r="D131">
            <v>0.06</v>
          </cell>
        </row>
        <row r="132">
          <cell r="A132">
            <v>34781</v>
          </cell>
          <cell r="B132">
            <v>23.65</v>
          </cell>
          <cell r="C132">
            <v>1.0540529999999999</v>
          </cell>
          <cell r="D132">
            <v>0.06</v>
          </cell>
        </row>
        <row r="133">
          <cell r="A133">
            <v>34782</v>
          </cell>
          <cell r="B133">
            <v>23.65</v>
          </cell>
          <cell r="C133">
            <v>1.0545040000000001</v>
          </cell>
          <cell r="D133">
            <v>0.06</v>
          </cell>
        </row>
        <row r="134">
          <cell r="A134">
            <v>34783</v>
          </cell>
          <cell r="B134">
            <v>23.65</v>
          </cell>
          <cell r="C134">
            <v>1.0549550000000001</v>
          </cell>
          <cell r="D134">
            <v>0.06</v>
          </cell>
        </row>
        <row r="135">
          <cell r="A135">
            <v>34784</v>
          </cell>
          <cell r="B135">
            <v>23.65</v>
          </cell>
          <cell r="C135">
            <v>1.0554060000000001</v>
          </cell>
          <cell r="D135">
            <v>0.06</v>
          </cell>
        </row>
        <row r="136">
          <cell r="A136">
            <v>34785</v>
          </cell>
          <cell r="B136">
            <v>23.65</v>
          </cell>
          <cell r="C136">
            <v>1.055858</v>
          </cell>
          <cell r="D136">
            <v>0.06</v>
          </cell>
        </row>
        <row r="137">
          <cell r="A137">
            <v>34786</v>
          </cell>
          <cell r="B137">
            <v>23.65</v>
          </cell>
          <cell r="C137">
            <v>1.0563100000000001</v>
          </cell>
          <cell r="D137">
            <v>0.06</v>
          </cell>
        </row>
        <row r="138">
          <cell r="A138">
            <v>34787</v>
          </cell>
          <cell r="B138">
            <v>23.65</v>
          </cell>
          <cell r="C138">
            <v>1.056762</v>
          </cell>
          <cell r="D138">
            <v>0.06</v>
          </cell>
        </row>
        <row r="139">
          <cell r="A139">
            <v>34788</v>
          </cell>
          <cell r="B139">
            <v>23.65</v>
          </cell>
          <cell r="C139">
            <v>1.0572140000000001</v>
          </cell>
          <cell r="D139">
            <v>0.06</v>
          </cell>
        </row>
        <row r="140">
          <cell r="A140">
            <v>34789</v>
          </cell>
          <cell r="B140">
            <v>23.65</v>
          </cell>
          <cell r="C140">
            <v>1.057666</v>
          </cell>
          <cell r="D140">
            <v>0.06</v>
          </cell>
        </row>
        <row r="141">
          <cell r="D141">
            <v>0.06</v>
          </cell>
        </row>
        <row r="142">
          <cell r="B142" t="str">
            <v>ABRIL / 95</v>
          </cell>
          <cell r="D142">
            <v>0.06</v>
          </cell>
        </row>
        <row r="143">
          <cell r="D143">
            <v>0.06</v>
          </cell>
        </row>
        <row r="144">
          <cell r="A144">
            <v>34790</v>
          </cell>
          <cell r="B144">
            <v>23.65</v>
          </cell>
          <cell r="C144">
            <v>1.058119</v>
          </cell>
          <cell r="D144">
            <v>0.06</v>
          </cell>
        </row>
        <row r="145">
          <cell r="A145">
            <v>34791</v>
          </cell>
          <cell r="B145">
            <v>23.65</v>
          </cell>
          <cell r="C145">
            <v>1.0585720000000001</v>
          </cell>
          <cell r="D145">
            <v>0.06</v>
          </cell>
        </row>
        <row r="146">
          <cell r="A146">
            <v>34792</v>
          </cell>
          <cell r="B146">
            <v>23.65</v>
          </cell>
          <cell r="C146">
            <v>1.0590250000000001</v>
          </cell>
          <cell r="D146">
            <v>0.06</v>
          </cell>
        </row>
        <row r="147">
          <cell r="A147">
            <v>34793</v>
          </cell>
          <cell r="B147">
            <v>23.65</v>
          </cell>
          <cell r="C147">
            <v>1.0594779999999999</v>
          </cell>
          <cell r="D147">
            <v>0.06</v>
          </cell>
        </row>
        <row r="148">
          <cell r="A148">
            <v>34794</v>
          </cell>
          <cell r="B148">
            <v>23.65</v>
          </cell>
          <cell r="C148">
            <v>1.059931</v>
          </cell>
          <cell r="D148">
            <v>0.06</v>
          </cell>
        </row>
        <row r="149">
          <cell r="A149">
            <v>34795</v>
          </cell>
          <cell r="B149">
            <v>23.65</v>
          </cell>
          <cell r="C149">
            <v>1.0603849999999999</v>
          </cell>
          <cell r="D149">
            <v>0.06</v>
          </cell>
        </row>
        <row r="150">
          <cell r="A150">
            <v>34796</v>
          </cell>
          <cell r="B150">
            <v>23.65</v>
          </cell>
          <cell r="C150">
            <v>1.0608390000000001</v>
          </cell>
          <cell r="D150">
            <v>0.06</v>
          </cell>
        </row>
        <row r="151">
          <cell r="A151">
            <v>34797</v>
          </cell>
          <cell r="B151">
            <v>23.65</v>
          </cell>
          <cell r="C151">
            <v>1.061293</v>
          </cell>
          <cell r="D151">
            <v>0.06</v>
          </cell>
        </row>
        <row r="152">
          <cell r="A152">
            <v>34798</v>
          </cell>
          <cell r="B152">
            <v>23.65</v>
          </cell>
          <cell r="C152">
            <v>1.061747</v>
          </cell>
          <cell r="D152">
            <v>0.06</v>
          </cell>
        </row>
        <row r="153">
          <cell r="A153">
            <v>34799</v>
          </cell>
          <cell r="B153">
            <v>23.65</v>
          </cell>
          <cell r="C153">
            <v>1.062201</v>
          </cell>
          <cell r="D153">
            <v>0.06</v>
          </cell>
        </row>
        <row r="154">
          <cell r="A154">
            <v>34800</v>
          </cell>
          <cell r="B154">
            <v>23.65</v>
          </cell>
          <cell r="C154">
            <v>1.062656</v>
          </cell>
          <cell r="D154">
            <v>0.06</v>
          </cell>
        </row>
        <row r="155">
          <cell r="A155">
            <v>34801</v>
          </cell>
          <cell r="B155">
            <v>23.65</v>
          </cell>
          <cell r="C155">
            <v>1.0631109999999999</v>
          </cell>
          <cell r="D155">
            <v>0.06</v>
          </cell>
        </row>
        <row r="156">
          <cell r="A156">
            <v>34802</v>
          </cell>
          <cell r="B156">
            <v>23.65</v>
          </cell>
          <cell r="C156">
            <v>1.063566</v>
          </cell>
          <cell r="D156">
            <v>0.06</v>
          </cell>
        </row>
        <row r="157">
          <cell r="A157">
            <v>34803</v>
          </cell>
          <cell r="B157">
            <v>23.65</v>
          </cell>
          <cell r="C157">
            <v>1.0640210000000001</v>
          </cell>
          <cell r="D157">
            <v>0.06</v>
          </cell>
        </row>
        <row r="158">
          <cell r="A158">
            <v>34804</v>
          </cell>
          <cell r="B158">
            <v>23.65</v>
          </cell>
          <cell r="C158">
            <v>1.064476</v>
          </cell>
          <cell r="D158">
            <v>0.06</v>
          </cell>
        </row>
        <row r="159">
          <cell r="A159">
            <v>34805</v>
          </cell>
          <cell r="B159">
            <v>23.65</v>
          </cell>
          <cell r="C159">
            <v>1.064932</v>
          </cell>
          <cell r="D159">
            <v>0.06</v>
          </cell>
        </row>
        <row r="160">
          <cell r="A160">
            <v>34806</v>
          </cell>
          <cell r="B160">
            <v>23.65</v>
          </cell>
          <cell r="C160">
            <v>1.065388</v>
          </cell>
          <cell r="D160">
            <v>0.06</v>
          </cell>
        </row>
        <row r="161">
          <cell r="A161">
            <v>34807</v>
          </cell>
          <cell r="B161">
            <v>23.65</v>
          </cell>
          <cell r="C161">
            <v>1.065844</v>
          </cell>
          <cell r="D161">
            <v>0.06</v>
          </cell>
        </row>
        <row r="162">
          <cell r="A162">
            <v>34808</v>
          </cell>
          <cell r="B162">
            <v>23.65</v>
          </cell>
          <cell r="C162">
            <v>1.0663</v>
          </cell>
          <cell r="D162">
            <v>0.06</v>
          </cell>
        </row>
        <row r="163">
          <cell r="A163">
            <v>34809</v>
          </cell>
          <cell r="B163">
            <v>23.65</v>
          </cell>
          <cell r="C163">
            <v>1.066756</v>
          </cell>
          <cell r="D163">
            <v>0.06</v>
          </cell>
        </row>
        <row r="164">
          <cell r="A164">
            <v>34810</v>
          </cell>
          <cell r="B164">
            <v>23.65</v>
          </cell>
          <cell r="C164">
            <v>1.067212</v>
          </cell>
          <cell r="D164">
            <v>0.06</v>
          </cell>
        </row>
        <row r="165">
          <cell r="A165">
            <v>34811</v>
          </cell>
          <cell r="B165">
            <v>23.65</v>
          </cell>
          <cell r="C165">
            <v>1.067669</v>
          </cell>
          <cell r="D165">
            <v>0.06</v>
          </cell>
        </row>
        <row r="166">
          <cell r="A166">
            <v>34812</v>
          </cell>
          <cell r="B166">
            <v>23.65</v>
          </cell>
          <cell r="C166">
            <v>1.0681259999999999</v>
          </cell>
          <cell r="D166">
            <v>0.06</v>
          </cell>
        </row>
        <row r="167">
          <cell r="A167">
            <v>34813</v>
          </cell>
          <cell r="B167">
            <v>23.65</v>
          </cell>
          <cell r="C167">
            <v>1.0685830000000001</v>
          </cell>
          <cell r="D167">
            <v>0.06</v>
          </cell>
        </row>
        <row r="168">
          <cell r="A168">
            <v>34814</v>
          </cell>
          <cell r="B168">
            <v>23.65</v>
          </cell>
          <cell r="C168">
            <v>1.06904</v>
          </cell>
          <cell r="D168">
            <v>0.06</v>
          </cell>
        </row>
        <row r="169">
          <cell r="A169">
            <v>34815</v>
          </cell>
          <cell r="B169">
            <v>23.65</v>
          </cell>
          <cell r="C169">
            <v>1.0694969999999999</v>
          </cell>
          <cell r="D169">
            <v>0.06</v>
          </cell>
        </row>
        <row r="170">
          <cell r="A170">
            <v>34816</v>
          </cell>
          <cell r="B170">
            <v>23.65</v>
          </cell>
          <cell r="C170">
            <v>1.069955</v>
          </cell>
          <cell r="D170">
            <v>0.06</v>
          </cell>
        </row>
        <row r="171">
          <cell r="A171">
            <v>34817</v>
          </cell>
          <cell r="B171">
            <v>23.65</v>
          </cell>
          <cell r="C171">
            <v>1.0704130000000001</v>
          </cell>
          <cell r="D171">
            <v>0.06</v>
          </cell>
        </row>
        <row r="172">
          <cell r="A172">
            <v>34818</v>
          </cell>
          <cell r="B172">
            <v>23.65</v>
          </cell>
          <cell r="C172">
            <v>1.0708709999999999</v>
          </cell>
          <cell r="D172">
            <v>0.06</v>
          </cell>
        </row>
        <row r="173">
          <cell r="A173">
            <v>34819</v>
          </cell>
          <cell r="B173">
            <v>23.65</v>
          </cell>
          <cell r="C173">
            <v>1.071329</v>
          </cell>
          <cell r="D173">
            <v>0.06</v>
          </cell>
        </row>
        <row r="174">
          <cell r="D174">
            <v>0.06</v>
          </cell>
        </row>
        <row r="175">
          <cell r="B175" t="str">
            <v>MAIO / 95</v>
          </cell>
          <cell r="D175">
            <v>0.06</v>
          </cell>
        </row>
        <row r="176">
          <cell r="D176">
            <v>0.06</v>
          </cell>
        </row>
        <row r="177">
          <cell r="A177">
            <v>34820</v>
          </cell>
          <cell r="B177">
            <v>23.65</v>
          </cell>
          <cell r="C177">
            <v>1.071787</v>
          </cell>
          <cell r="D177">
            <v>0.06</v>
          </cell>
        </row>
        <row r="178">
          <cell r="A178">
            <v>34821</v>
          </cell>
          <cell r="B178">
            <v>23.65</v>
          </cell>
          <cell r="C178">
            <v>1.072246</v>
          </cell>
          <cell r="D178">
            <v>0.06</v>
          </cell>
        </row>
        <row r="179">
          <cell r="A179">
            <v>34822</v>
          </cell>
          <cell r="B179">
            <v>23.65</v>
          </cell>
          <cell r="C179">
            <v>1.072705</v>
          </cell>
          <cell r="D179">
            <v>0.06</v>
          </cell>
        </row>
        <row r="180">
          <cell r="A180">
            <v>34823</v>
          </cell>
          <cell r="B180">
            <v>23.65</v>
          </cell>
          <cell r="C180">
            <v>1.073164</v>
          </cell>
          <cell r="D180">
            <v>0.06</v>
          </cell>
        </row>
        <row r="181">
          <cell r="A181">
            <v>34824</v>
          </cell>
          <cell r="B181">
            <v>23.65</v>
          </cell>
          <cell r="C181">
            <v>1.073623</v>
          </cell>
          <cell r="D181">
            <v>0.06</v>
          </cell>
        </row>
        <row r="182">
          <cell r="A182">
            <v>34825</v>
          </cell>
          <cell r="B182">
            <v>23.65</v>
          </cell>
          <cell r="C182">
            <v>1.074082</v>
          </cell>
          <cell r="D182">
            <v>0.06</v>
          </cell>
        </row>
        <row r="183">
          <cell r="A183">
            <v>34826</v>
          </cell>
          <cell r="B183">
            <v>23.65</v>
          </cell>
          <cell r="C183">
            <v>1.0745420000000001</v>
          </cell>
          <cell r="D183">
            <v>0.06</v>
          </cell>
        </row>
        <row r="184">
          <cell r="A184">
            <v>34827</v>
          </cell>
          <cell r="B184">
            <v>23.65</v>
          </cell>
          <cell r="C184">
            <v>1.075002</v>
          </cell>
          <cell r="D184">
            <v>0.06</v>
          </cell>
        </row>
        <row r="185">
          <cell r="A185">
            <v>34828</v>
          </cell>
          <cell r="B185">
            <v>23.65</v>
          </cell>
          <cell r="C185">
            <v>1.0754619999999999</v>
          </cell>
          <cell r="D185">
            <v>0.06</v>
          </cell>
        </row>
        <row r="186">
          <cell r="A186">
            <v>34829</v>
          </cell>
          <cell r="B186">
            <v>23.65</v>
          </cell>
          <cell r="C186">
            <v>1.075922</v>
          </cell>
          <cell r="D186">
            <v>0.06</v>
          </cell>
        </row>
        <row r="187">
          <cell r="A187">
            <v>34830</v>
          </cell>
          <cell r="B187">
            <v>23.65</v>
          </cell>
          <cell r="C187">
            <v>1.0763819999999999</v>
          </cell>
          <cell r="D187">
            <v>0.06</v>
          </cell>
        </row>
        <row r="188">
          <cell r="A188">
            <v>34831</v>
          </cell>
          <cell r="B188">
            <v>23.65</v>
          </cell>
          <cell r="C188">
            <v>1.076843</v>
          </cell>
          <cell r="D188">
            <v>0.06</v>
          </cell>
        </row>
        <row r="189">
          <cell r="A189">
            <v>34832</v>
          </cell>
          <cell r="B189">
            <v>23.65</v>
          </cell>
          <cell r="C189">
            <v>1.077304</v>
          </cell>
          <cell r="D189">
            <v>0.06</v>
          </cell>
        </row>
        <row r="190">
          <cell r="A190">
            <v>34833</v>
          </cell>
          <cell r="B190">
            <v>23.65</v>
          </cell>
          <cell r="C190">
            <v>1.0777650000000001</v>
          </cell>
          <cell r="D190">
            <v>0.06</v>
          </cell>
        </row>
        <row r="191">
          <cell r="A191">
            <v>34834</v>
          </cell>
          <cell r="B191">
            <v>23.65</v>
          </cell>
          <cell r="C191">
            <v>1.0782259999999999</v>
          </cell>
          <cell r="D191">
            <v>0.06</v>
          </cell>
        </row>
        <row r="192">
          <cell r="A192">
            <v>34835</v>
          </cell>
          <cell r="B192">
            <v>23.65</v>
          </cell>
          <cell r="C192">
            <v>1.078687</v>
          </cell>
          <cell r="D192">
            <v>0.06</v>
          </cell>
        </row>
        <row r="193">
          <cell r="A193">
            <v>34836</v>
          </cell>
          <cell r="B193">
            <v>23.65</v>
          </cell>
          <cell r="C193">
            <v>1.0791489999999999</v>
          </cell>
          <cell r="D193">
            <v>0.06</v>
          </cell>
        </row>
        <row r="194">
          <cell r="A194">
            <v>34837</v>
          </cell>
          <cell r="B194">
            <v>23.65</v>
          </cell>
          <cell r="C194">
            <v>1.0796110000000001</v>
          </cell>
          <cell r="D194">
            <v>0.06</v>
          </cell>
        </row>
        <row r="195">
          <cell r="A195">
            <v>34838</v>
          </cell>
          <cell r="B195">
            <v>23.65</v>
          </cell>
          <cell r="C195">
            <v>1.0800730000000001</v>
          </cell>
          <cell r="D195">
            <v>0.06</v>
          </cell>
        </row>
        <row r="196">
          <cell r="A196">
            <v>34839</v>
          </cell>
          <cell r="B196">
            <v>23.65</v>
          </cell>
          <cell r="C196">
            <v>1.080535</v>
          </cell>
          <cell r="D196">
            <v>0.06</v>
          </cell>
        </row>
        <row r="197">
          <cell r="A197">
            <v>34840</v>
          </cell>
          <cell r="B197">
            <v>23.65</v>
          </cell>
          <cell r="C197">
            <v>1.080997</v>
          </cell>
          <cell r="D197">
            <v>0.06</v>
          </cell>
        </row>
        <row r="198">
          <cell r="A198">
            <v>34841</v>
          </cell>
          <cell r="B198">
            <v>23.65</v>
          </cell>
          <cell r="C198">
            <v>1.0814600000000001</v>
          </cell>
          <cell r="D198">
            <v>0.06</v>
          </cell>
        </row>
        <row r="199">
          <cell r="A199">
            <v>34842</v>
          </cell>
          <cell r="B199">
            <v>23.65</v>
          </cell>
          <cell r="C199">
            <v>1.081923</v>
          </cell>
          <cell r="D199">
            <v>0.06</v>
          </cell>
        </row>
        <row r="200">
          <cell r="A200">
            <v>34843</v>
          </cell>
          <cell r="B200">
            <v>23.65</v>
          </cell>
          <cell r="C200">
            <v>1.0823860000000001</v>
          </cell>
          <cell r="D200">
            <v>0.06</v>
          </cell>
        </row>
        <row r="201">
          <cell r="A201">
            <v>34844</v>
          </cell>
          <cell r="B201">
            <v>23.65</v>
          </cell>
          <cell r="C201">
            <v>1.082849</v>
          </cell>
          <cell r="D201">
            <v>0.06</v>
          </cell>
        </row>
        <row r="202">
          <cell r="A202">
            <v>34845</v>
          </cell>
          <cell r="B202">
            <v>23.65</v>
          </cell>
          <cell r="C202">
            <v>1.0833120000000001</v>
          </cell>
          <cell r="D202">
            <v>0.06</v>
          </cell>
        </row>
        <row r="203">
          <cell r="A203">
            <v>34846</v>
          </cell>
          <cell r="B203">
            <v>23.65</v>
          </cell>
          <cell r="C203">
            <v>1.0837760000000001</v>
          </cell>
          <cell r="D203">
            <v>0.06</v>
          </cell>
        </row>
        <row r="204">
          <cell r="A204">
            <v>34847</v>
          </cell>
          <cell r="B204">
            <v>23.65</v>
          </cell>
          <cell r="C204">
            <v>1.0842400000000001</v>
          </cell>
          <cell r="D204">
            <v>0.06</v>
          </cell>
        </row>
        <row r="205">
          <cell r="A205">
            <v>34848</v>
          </cell>
          <cell r="B205">
            <v>23.65</v>
          </cell>
          <cell r="C205">
            <v>1.0847039999999999</v>
          </cell>
          <cell r="D205">
            <v>0.06</v>
          </cell>
        </row>
        <row r="206">
          <cell r="A206">
            <v>34849</v>
          </cell>
          <cell r="B206">
            <v>23.65</v>
          </cell>
          <cell r="C206">
            <v>1.0851679999999999</v>
          </cell>
          <cell r="D206">
            <v>0.06</v>
          </cell>
        </row>
        <row r="207">
          <cell r="A207">
            <v>34850</v>
          </cell>
          <cell r="B207">
            <v>23.65</v>
          </cell>
          <cell r="C207">
            <v>1.0856319999999999</v>
          </cell>
          <cell r="D207">
            <v>0.06</v>
          </cell>
        </row>
        <row r="208">
          <cell r="D208">
            <v>0.06</v>
          </cell>
        </row>
        <row r="209">
          <cell r="B209" t="str">
            <v>JUNHO / 95</v>
          </cell>
          <cell r="D209">
            <v>0.06</v>
          </cell>
        </row>
        <row r="210">
          <cell r="D210">
            <v>0.06</v>
          </cell>
        </row>
        <row r="211">
          <cell r="A211">
            <v>34851</v>
          </cell>
          <cell r="B211">
            <v>24.73</v>
          </cell>
          <cell r="C211">
            <v>1.0860970000000001</v>
          </cell>
          <cell r="D211">
            <v>0.06</v>
          </cell>
        </row>
        <row r="212">
          <cell r="A212">
            <v>34852</v>
          </cell>
          <cell r="B212">
            <v>24.73</v>
          </cell>
          <cell r="C212">
            <v>1.0865880000000001</v>
          </cell>
          <cell r="D212">
            <v>0.06</v>
          </cell>
        </row>
        <row r="213">
          <cell r="A213">
            <v>34853</v>
          </cell>
          <cell r="B213">
            <v>24.73</v>
          </cell>
          <cell r="C213">
            <v>1.0870789999999999</v>
          </cell>
          <cell r="D213">
            <v>0.06</v>
          </cell>
        </row>
        <row r="214">
          <cell r="A214">
            <v>34854</v>
          </cell>
          <cell r="B214">
            <v>24.73</v>
          </cell>
          <cell r="C214">
            <v>1.0875699999999999</v>
          </cell>
          <cell r="D214">
            <v>0.06</v>
          </cell>
        </row>
        <row r="215">
          <cell r="A215">
            <v>34855</v>
          </cell>
          <cell r="B215">
            <v>24.73</v>
          </cell>
          <cell r="C215">
            <v>1.0880620000000001</v>
          </cell>
          <cell r="D215">
            <v>0.06</v>
          </cell>
        </row>
        <row r="216">
          <cell r="A216">
            <v>34856</v>
          </cell>
          <cell r="B216">
            <v>24.73</v>
          </cell>
          <cell r="C216">
            <v>1.088554</v>
          </cell>
          <cell r="D216">
            <v>0.06</v>
          </cell>
        </row>
        <row r="217">
          <cell r="A217">
            <v>34857</v>
          </cell>
          <cell r="B217">
            <v>24.73</v>
          </cell>
          <cell r="C217">
            <v>1.089046</v>
          </cell>
          <cell r="D217">
            <v>0.06</v>
          </cell>
        </row>
        <row r="218">
          <cell r="A218">
            <v>34858</v>
          </cell>
          <cell r="B218">
            <v>24.73</v>
          </cell>
          <cell r="C218">
            <v>1.0895379999999999</v>
          </cell>
          <cell r="D218">
            <v>0.06</v>
          </cell>
        </row>
        <row r="219">
          <cell r="A219">
            <v>34859</v>
          </cell>
          <cell r="B219">
            <v>24.73</v>
          </cell>
          <cell r="C219">
            <v>1.090031</v>
          </cell>
          <cell r="D219">
            <v>0.06</v>
          </cell>
        </row>
        <row r="220">
          <cell r="A220">
            <v>34860</v>
          </cell>
          <cell r="B220">
            <v>24.73</v>
          </cell>
          <cell r="C220">
            <v>1.090524</v>
          </cell>
          <cell r="D220">
            <v>0.06</v>
          </cell>
        </row>
        <row r="221">
          <cell r="A221">
            <v>34861</v>
          </cell>
          <cell r="B221">
            <v>24.73</v>
          </cell>
          <cell r="C221">
            <v>1.0910169999999999</v>
          </cell>
          <cell r="D221">
            <v>0.06</v>
          </cell>
        </row>
        <row r="222">
          <cell r="A222">
            <v>34862</v>
          </cell>
          <cell r="B222">
            <v>24.73</v>
          </cell>
          <cell r="C222">
            <v>1.09151</v>
          </cell>
          <cell r="D222">
            <v>0.06</v>
          </cell>
        </row>
        <row r="223">
          <cell r="A223">
            <v>34863</v>
          </cell>
          <cell r="B223">
            <v>24.73</v>
          </cell>
          <cell r="C223">
            <v>1.0920030000000001</v>
          </cell>
          <cell r="D223">
            <v>0.06</v>
          </cell>
        </row>
        <row r="224">
          <cell r="A224">
            <v>34864</v>
          </cell>
          <cell r="B224">
            <v>24.73</v>
          </cell>
          <cell r="C224">
            <v>1.0924970000000001</v>
          </cell>
          <cell r="D224">
            <v>0.06</v>
          </cell>
        </row>
        <row r="225">
          <cell r="A225">
            <v>34865</v>
          </cell>
          <cell r="B225">
            <v>24.73</v>
          </cell>
          <cell r="C225">
            <v>1.092991</v>
          </cell>
          <cell r="D225">
            <v>0.06</v>
          </cell>
        </row>
        <row r="226">
          <cell r="A226">
            <v>34866</v>
          </cell>
          <cell r="B226">
            <v>24.73</v>
          </cell>
          <cell r="C226">
            <v>1.093485</v>
          </cell>
          <cell r="D226">
            <v>0.06</v>
          </cell>
        </row>
        <row r="227">
          <cell r="A227">
            <v>34867</v>
          </cell>
          <cell r="B227">
            <v>24.73</v>
          </cell>
          <cell r="C227">
            <v>1.093979</v>
          </cell>
          <cell r="D227">
            <v>0.06</v>
          </cell>
        </row>
        <row r="228">
          <cell r="A228">
            <v>34868</v>
          </cell>
          <cell r="B228">
            <v>24.73</v>
          </cell>
          <cell r="C228">
            <v>1.0944739999999999</v>
          </cell>
          <cell r="D228">
            <v>0.06</v>
          </cell>
        </row>
        <row r="229">
          <cell r="A229">
            <v>34869</v>
          </cell>
          <cell r="B229">
            <v>24.73</v>
          </cell>
          <cell r="C229">
            <v>1.0949690000000001</v>
          </cell>
          <cell r="D229">
            <v>0.06</v>
          </cell>
        </row>
        <row r="230">
          <cell r="A230">
            <v>34870</v>
          </cell>
          <cell r="B230">
            <v>24.73</v>
          </cell>
          <cell r="C230">
            <v>1.095464</v>
          </cell>
          <cell r="D230">
            <v>0.06</v>
          </cell>
        </row>
        <row r="231">
          <cell r="A231">
            <v>34871</v>
          </cell>
          <cell r="B231">
            <v>24.73</v>
          </cell>
          <cell r="C231">
            <v>1.0959589999999999</v>
          </cell>
          <cell r="D231">
            <v>0.06</v>
          </cell>
        </row>
        <row r="232">
          <cell r="A232">
            <v>34872</v>
          </cell>
          <cell r="B232">
            <v>24.73</v>
          </cell>
          <cell r="C232">
            <v>1.096454</v>
          </cell>
          <cell r="D232">
            <v>0.06</v>
          </cell>
        </row>
        <row r="233">
          <cell r="A233">
            <v>34873</v>
          </cell>
          <cell r="B233">
            <v>24.73</v>
          </cell>
          <cell r="C233">
            <v>1.0969500000000001</v>
          </cell>
          <cell r="D233">
            <v>0.06</v>
          </cell>
        </row>
        <row r="234">
          <cell r="A234">
            <v>34874</v>
          </cell>
          <cell r="B234">
            <v>24.73</v>
          </cell>
          <cell r="C234">
            <v>1.0974459999999999</v>
          </cell>
          <cell r="D234">
            <v>0.06</v>
          </cell>
        </row>
        <row r="235">
          <cell r="A235">
            <v>34875</v>
          </cell>
          <cell r="B235">
            <v>24.73</v>
          </cell>
          <cell r="C235">
            <v>1.097942</v>
          </cell>
          <cell r="D235">
            <v>0.06</v>
          </cell>
        </row>
        <row r="236">
          <cell r="A236">
            <v>34876</v>
          </cell>
          <cell r="B236">
            <v>24.73</v>
          </cell>
          <cell r="C236">
            <v>1.098438</v>
          </cell>
          <cell r="D236">
            <v>0.06</v>
          </cell>
        </row>
        <row r="237">
          <cell r="A237">
            <v>34877</v>
          </cell>
          <cell r="B237">
            <v>24.73</v>
          </cell>
          <cell r="C237">
            <v>1.098935</v>
          </cell>
          <cell r="D237">
            <v>0.06</v>
          </cell>
        </row>
        <row r="238">
          <cell r="A238">
            <v>34878</v>
          </cell>
          <cell r="B238">
            <v>24.73</v>
          </cell>
          <cell r="C238">
            <v>1.099432</v>
          </cell>
          <cell r="D238">
            <v>0.06</v>
          </cell>
        </row>
        <row r="239">
          <cell r="A239">
            <v>34879</v>
          </cell>
          <cell r="B239">
            <v>24.73</v>
          </cell>
          <cell r="C239">
            <v>1.0999289999999999</v>
          </cell>
          <cell r="D239">
            <v>0.06</v>
          </cell>
        </row>
        <row r="240">
          <cell r="A240">
            <v>34880</v>
          </cell>
          <cell r="B240">
            <v>24.73</v>
          </cell>
          <cell r="C240">
            <v>1.1004259999999999</v>
          </cell>
          <cell r="D240">
            <v>0.06</v>
          </cell>
        </row>
        <row r="241">
          <cell r="D241">
            <v>0.06</v>
          </cell>
        </row>
        <row r="242">
          <cell r="B242" t="str">
            <v>JULHO / 95</v>
          </cell>
          <cell r="D242">
            <v>0.06</v>
          </cell>
        </row>
        <row r="243">
          <cell r="D243">
            <v>0.06</v>
          </cell>
        </row>
        <row r="244">
          <cell r="A244">
            <v>34881</v>
          </cell>
          <cell r="B244">
            <v>24.73</v>
          </cell>
          <cell r="C244">
            <v>1.1009230000000001</v>
          </cell>
          <cell r="D244">
            <v>0.06</v>
          </cell>
        </row>
        <row r="245">
          <cell r="A245">
            <v>34882</v>
          </cell>
          <cell r="B245">
            <v>24.73</v>
          </cell>
          <cell r="C245">
            <v>1.101421</v>
          </cell>
          <cell r="D245">
            <v>0.06</v>
          </cell>
        </row>
        <row r="246">
          <cell r="A246">
            <v>34883</v>
          </cell>
          <cell r="B246">
            <v>24.73</v>
          </cell>
          <cell r="C246">
            <v>1.1019190000000001</v>
          </cell>
          <cell r="D246">
            <v>0.06</v>
          </cell>
        </row>
        <row r="247">
          <cell r="A247">
            <v>34884</v>
          </cell>
          <cell r="B247">
            <v>24.73</v>
          </cell>
          <cell r="C247">
            <v>1.102417</v>
          </cell>
          <cell r="D247">
            <v>0.06</v>
          </cell>
        </row>
        <row r="248">
          <cell r="A248">
            <v>34885</v>
          </cell>
          <cell r="B248">
            <v>24.73</v>
          </cell>
          <cell r="C248">
            <v>1.1029150000000001</v>
          </cell>
          <cell r="D248">
            <v>0.06</v>
          </cell>
        </row>
        <row r="249">
          <cell r="A249">
            <v>34886</v>
          </cell>
          <cell r="B249">
            <v>24.73</v>
          </cell>
          <cell r="C249">
            <v>1.1034139999999999</v>
          </cell>
          <cell r="D249">
            <v>0.06</v>
          </cell>
        </row>
        <row r="250">
          <cell r="A250">
            <v>34887</v>
          </cell>
          <cell r="B250">
            <v>24.73</v>
          </cell>
          <cell r="C250">
            <v>1.1039129999999999</v>
          </cell>
          <cell r="D250">
            <v>0.06</v>
          </cell>
        </row>
        <row r="251">
          <cell r="A251">
            <v>34888</v>
          </cell>
          <cell r="B251">
            <v>24.73</v>
          </cell>
          <cell r="C251">
            <v>1.1044119999999999</v>
          </cell>
          <cell r="D251">
            <v>0.06</v>
          </cell>
        </row>
        <row r="252">
          <cell r="A252">
            <v>34889</v>
          </cell>
          <cell r="B252">
            <v>24.73</v>
          </cell>
          <cell r="C252">
            <v>1.104911</v>
          </cell>
          <cell r="D252">
            <v>0.06</v>
          </cell>
        </row>
        <row r="253">
          <cell r="A253">
            <v>34890</v>
          </cell>
          <cell r="B253">
            <v>24.73</v>
          </cell>
          <cell r="C253">
            <v>1.1054109999999999</v>
          </cell>
          <cell r="D253">
            <v>0.06</v>
          </cell>
        </row>
        <row r="254">
          <cell r="A254">
            <v>34891</v>
          </cell>
          <cell r="B254">
            <v>24.73</v>
          </cell>
          <cell r="C254">
            <v>1.1059110000000001</v>
          </cell>
          <cell r="D254">
            <v>0.06</v>
          </cell>
        </row>
        <row r="255">
          <cell r="A255">
            <v>34892</v>
          </cell>
          <cell r="B255">
            <v>24.73</v>
          </cell>
          <cell r="C255">
            <v>1.106411</v>
          </cell>
          <cell r="D255">
            <v>0.06</v>
          </cell>
        </row>
        <row r="256">
          <cell r="A256">
            <v>34893</v>
          </cell>
          <cell r="B256">
            <v>24.73</v>
          </cell>
          <cell r="C256">
            <v>1.106911</v>
          </cell>
          <cell r="D256">
            <v>0.06</v>
          </cell>
        </row>
        <row r="257">
          <cell r="A257">
            <v>34894</v>
          </cell>
          <cell r="B257">
            <v>24.73</v>
          </cell>
          <cell r="C257">
            <v>1.1074109999999999</v>
          </cell>
          <cell r="D257">
            <v>0.06</v>
          </cell>
        </row>
        <row r="258">
          <cell r="A258">
            <v>34895</v>
          </cell>
          <cell r="B258">
            <v>24.73</v>
          </cell>
          <cell r="C258">
            <v>1.107912</v>
          </cell>
          <cell r="D258">
            <v>0.06</v>
          </cell>
        </row>
        <row r="259">
          <cell r="A259">
            <v>34896</v>
          </cell>
          <cell r="B259">
            <v>24.73</v>
          </cell>
          <cell r="C259">
            <v>1.1084130000000001</v>
          </cell>
          <cell r="D259">
            <v>0.06</v>
          </cell>
        </row>
        <row r="260">
          <cell r="A260">
            <v>34897</v>
          </cell>
          <cell r="B260">
            <v>24.73</v>
          </cell>
          <cell r="C260">
            <v>1.108914</v>
          </cell>
          <cell r="D260">
            <v>0.06</v>
          </cell>
        </row>
        <row r="261">
          <cell r="A261">
            <v>34898</v>
          </cell>
          <cell r="B261">
            <v>24.73</v>
          </cell>
          <cell r="C261">
            <v>1.109415</v>
          </cell>
          <cell r="D261">
            <v>0.06</v>
          </cell>
        </row>
        <row r="262">
          <cell r="A262">
            <v>34899</v>
          </cell>
          <cell r="B262">
            <v>24.73</v>
          </cell>
          <cell r="C262">
            <v>1.109917</v>
          </cell>
          <cell r="D262">
            <v>0.06</v>
          </cell>
        </row>
        <row r="263">
          <cell r="A263">
            <v>34900</v>
          </cell>
          <cell r="B263">
            <v>24.73</v>
          </cell>
          <cell r="C263">
            <v>1.110419</v>
          </cell>
          <cell r="D263">
            <v>0.06</v>
          </cell>
        </row>
        <row r="264">
          <cell r="A264">
            <v>34901</v>
          </cell>
          <cell r="B264">
            <v>24.73</v>
          </cell>
          <cell r="C264">
            <v>1.110921</v>
          </cell>
          <cell r="D264">
            <v>0.06</v>
          </cell>
        </row>
        <row r="265">
          <cell r="A265">
            <v>34902</v>
          </cell>
          <cell r="B265">
            <v>24.73</v>
          </cell>
          <cell r="C265">
            <v>1.111423</v>
          </cell>
          <cell r="D265">
            <v>0.06</v>
          </cell>
        </row>
        <row r="266">
          <cell r="A266">
            <v>34903</v>
          </cell>
          <cell r="B266">
            <v>24.73</v>
          </cell>
          <cell r="C266">
            <v>1.1119250000000001</v>
          </cell>
          <cell r="D266">
            <v>0.06</v>
          </cell>
        </row>
        <row r="267">
          <cell r="A267">
            <v>34904</v>
          </cell>
          <cell r="B267">
            <v>24.73</v>
          </cell>
          <cell r="C267">
            <v>1.112428</v>
          </cell>
          <cell r="D267">
            <v>0.06</v>
          </cell>
        </row>
        <row r="268">
          <cell r="A268">
            <v>34905</v>
          </cell>
          <cell r="B268">
            <v>24.73</v>
          </cell>
          <cell r="C268">
            <v>1.1129309999999999</v>
          </cell>
          <cell r="D268">
            <v>0.06</v>
          </cell>
        </row>
        <row r="269">
          <cell r="A269">
            <v>34906</v>
          </cell>
          <cell r="B269">
            <v>24.73</v>
          </cell>
          <cell r="C269">
            <v>1.113434</v>
          </cell>
          <cell r="D269">
            <v>0.06</v>
          </cell>
        </row>
        <row r="270">
          <cell r="A270">
            <v>34907</v>
          </cell>
          <cell r="B270">
            <v>24.73</v>
          </cell>
          <cell r="C270">
            <v>1.113937</v>
          </cell>
          <cell r="D270">
            <v>0.06</v>
          </cell>
        </row>
        <row r="271">
          <cell r="A271">
            <v>34908</v>
          </cell>
          <cell r="B271">
            <v>24.73</v>
          </cell>
          <cell r="C271">
            <v>1.114441</v>
          </cell>
          <cell r="D271">
            <v>0.06</v>
          </cell>
        </row>
        <row r="272">
          <cell r="A272">
            <v>34909</v>
          </cell>
          <cell r="B272">
            <v>24.73</v>
          </cell>
          <cell r="C272">
            <v>1.1149450000000001</v>
          </cell>
          <cell r="D272">
            <v>0.06</v>
          </cell>
        </row>
        <row r="273">
          <cell r="A273">
            <v>34910</v>
          </cell>
          <cell r="B273">
            <v>24.73</v>
          </cell>
          <cell r="C273">
            <v>1.1154489999999999</v>
          </cell>
          <cell r="D273">
            <v>0.06</v>
          </cell>
        </row>
        <row r="274">
          <cell r="A274">
            <v>34911</v>
          </cell>
          <cell r="B274">
            <v>24.73</v>
          </cell>
          <cell r="C274">
            <v>1.115953</v>
          </cell>
          <cell r="D274">
            <v>0.06</v>
          </cell>
        </row>
        <row r="275">
          <cell r="D275">
            <v>0.06</v>
          </cell>
        </row>
        <row r="276">
          <cell r="B276" t="str">
            <v>AGOSTO / 95</v>
          </cell>
          <cell r="D276">
            <v>0.06</v>
          </cell>
        </row>
        <row r="277">
          <cell r="D277">
            <v>0.06</v>
          </cell>
        </row>
        <row r="278">
          <cell r="A278">
            <v>34912</v>
          </cell>
          <cell r="B278">
            <v>24.73</v>
          </cell>
          <cell r="C278">
            <v>1.116458</v>
          </cell>
          <cell r="D278">
            <v>0.06</v>
          </cell>
        </row>
        <row r="279">
          <cell r="A279">
            <v>34913</v>
          </cell>
          <cell r="B279">
            <v>24.73</v>
          </cell>
          <cell r="C279">
            <v>1.1169629999999999</v>
          </cell>
          <cell r="D279">
            <v>0.06</v>
          </cell>
        </row>
        <row r="280">
          <cell r="A280">
            <v>34914</v>
          </cell>
          <cell r="B280">
            <v>24.73</v>
          </cell>
          <cell r="C280">
            <v>1.1174679999999999</v>
          </cell>
          <cell r="D280">
            <v>0.06</v>
          </cell>
        </row>
        <row r="281">
          <cell r="A281">
            <v>34915</v>
          </cell>
          <cell r="B281">
            <v>24.73</v>
          </cell>
          <cell r="C281">
            <v>1.1179730000000001</v>
          </cell>
          <cell r="D281">
            <v>0.06</v>
          </cell>
        </row>
        <row r="282">
          <cell r="A282">
            <v>34916</v>
          </cell>
          <cell r="B282">
            <v>24.73</v>
          </cell>
          <cell r="C282">
            <v>1.1184780000000001</v>
          </cell>
          <cell r="D282">
            <v>0.06</v>
          </cell>
        </row>
        <row r="283">
          <cell r="A283">
            <v>34917</v>
          </cell>
          <cell r="B283">
            <v>24.73</v>
          </cell>
          <cell r="C283">
            <v>1.118984</v>
          </cell>
          <cell r="D283">
            <v>0.06</v>
          </cell>
        </row>
        <row r="284">
          <cell r="A284">
            <v>34918</v>
          </cell>
          <cell r="B284">
            <v>24.73</v>
          </cell>
          <cell r="C284">
            <v>1.1194900000000001</v>
          </cell>
          <cell r="D284">
            <v>0.06</v>
          </cell>
        </row>
        <row r="285">
          <cell r="A285">
            <v>34919</v>
          </cell>
          <cell r="B285">
            <v>24.73</v>
          </cell>
          <cell r="C285">
            <v>1.119996</v>
          </cell>
          <cell r="D285">
            <v>0.06</v>
          </cell>
        </row>
        <row r="286">
          <cell r="A286">
            <v>34920</v>
          </cell>
          <cell r="B286">
            <v>24.73</v>
          </cell>
          <cell r="C286">
            <v>1.1205020000000001</v>
          </cell>
          <cell r="D286">
            <v>0.06</v>
          </cell>
        </row>
        <row r="287">
          <cell r="A287">
            <v>34921</v>
          </cell>
          <cell r="B287">
            <v>24.73</v>
          </cell>
          <cell r="C287">
            <v>1.1210089999999999</v>
          </cell>
          <cell r="D287">
            <v>0.06</v>
          </cell>
        </row>
        <row r="288">
          <cell r="A288">
            <v>34922</v>
          </cell>
          <cell r="B288">
            <v>24.73</v>
          </cell>
          <cell r="C288">
            <v>1.121516</v>
          </cell>
          <cell r="D288">
            <v>0.06</v>
          </cell>
        </row>
        <row r="289">
          <cell r="A289">
            <v>34923</v>
          </cell>
          <cell r="B289">
            <v>24.73</v>
          </cell>
          <cell r="C289">
            <v>1.122023</v>
          </cell>
          <cell r="D289">
            <v>0.06</v>
          </cell>
        </row>
        <row r="290">
          <cell r="A290">
            <v>34924</v>
          </cell>
          <cell r="B290">
            <v>24.73</v>
          </cell>
          <cell r="C290">
            <v>1.12253</v>
          </cell>
          <cell r="D290">
            <v>0.06</v>
          </cell>
        </row>
        <row r="291">
          <cell r="A291">
            <v>34925</v>
          </cell>
          <cell r="B291">
            <v>24.73</v>
          </cell>
          <cell r="C291">
            <v>1.1230370000000001</v>
          </cell>
          <cell r="D291">
            <v>0.06</v>
          </cell>
        </row>
        <row r="292">
          <cell r="A292">
            <v>34926</v>
          </cell>
          <cell r="B292">
            <v>24.73</v>
          </cell>
          <cell r="C292">
            <v>1.123545</v>
          </cell>
          <cell r="D292">
            <v>0.06</v>
          </cell>
        </row>
        <row r="293">
          <cell r="A293">
            <v>34927</v>
          </cell>
          <cell r="B293">
            <v>24.73</v>
          </cell>
          <cell r="C293">
            <v>1.124053</v>
          </cell>
          <cell r="D293">
            <v>0.06</v>
          </cell>
        </row>
        <row r="294">
          <cell r="A294">
            <v>34928</v>
          </cell>
          <cell r="B294">
            <v>24.73</v>
          </cell>
          <cell r="C294">
            <v>1.1245609999999999</v>
          </cell>
          <cell r="D294">
            <v>0.06</v>
          </cell>
        </row>
        <row r="295">
          <cell r="A295">
            <v>34929</v>
          </cell>
          <cell r="B295">
            <v>24.73</v>
          </cell>
          <cell r="C295">
            <v>1.1250690000000001</v>
          </cell>
          <cell r="D295">
            <v>0.06</v>
          </cell>
        </row>
        <row r="296">
          <cell r="A296">
            <v>34930</v>
          </cell>
          <cell r="B296">
            <v>24.73</v>
          </cell>
          <cell r="C296">
            <v>1.125578</v>
          </cell>
          <cell r="D296">
            <v>0.06</v>
          </cell>
        </row>
        <row r="297">
          <cell r="A297">
            <v>34931</v>
          </cell>
          <cell r="B297">
            <v>24.73</v>
          </cell>
          <cell r="C297">
            <v>1.1260870000000001</v>
          </cell>
          <cell r="D297">
            <v>0.06</v>
          </cell>
        </row>
        <row r="298">
          <cell r="A298">
            <v>34932</v>
          </cell>
          <cell r="B298">
            <v>24.73</v>
          </cell>
          <cell r="C298">
            <v>1.1265959999999999</v>
          </cell>
          <cell r="D298">
            <v>0.06</v>
          </cell>
        </row>
        <row r="299">
          <cell r="A299">
            <v>34933</v>
          </cell>
          <cell r="B299">
            <v>24.73</v>
          </cell>
          <cell r="C299">
            <v>1.127105</v>
          </cell>
          <cell r="D299">
            <v>0.06</v>
          </cell>
        </row>
        <row r="300">
          <cell r="A300">
            <v>34934</v>
          </cell>
          <cell r="B300">
            <v>24.73</v>
          </cell>
          <cell r="C300">
            <v>1.127615</v>
          </cell>
          <cell r="D300">
            <v>0.06</v>
          </cell>
        </row>
        <row r="301">
          <cell r="A301">
            <v>34935</v>
          </cell>
          <cell r="B301">
            <v>24.73</v>
          </cell>
          <cell r="C301">
            <v>1.128125</v>
          </cell>
          <cell r="D301">
            <v>0.06</v>
          </cell>
        </row>
        <row r="302">
          <cell r="A302">
            <v>34936</v>
          </cell>
          <cell r="B302">
            <v>24.73</v>
          </cell>
          <cell r="C302">
            <v>1.1286350000000001</v>
          </cell>
          <cell r="D302">
            <v>0.06</v>
          </cell>
        </row>
        <row r="303">
          <cell r="A303">
            <v>34937</v>
          </cell>
          <cell r="B303">
            <v>24.73</v>
          </cell>
          <cell r="C303">
            <v>1.1291450000000001</v>
          </cell>
          <cell r="D303">
            <v>0.06</v>
          </cell>
        </row>
        <row r="304">
          <cell r="A304">
            <v>34938</v>
          </cell>
          <cell r="B304">
            <v>24.73</v>
          </cell>
          <cell r="C304">
            <v>1.1296550000000001</v>
          </cell>
          <cell r="D304">
            <v>0.06</v>
          </cell>
        </row>
        <row r="305">
          <cell r="A305">
            <v>34939</v>
          </cell>
          <cell r="B305">
            <v>24.73</v>
          </cell>
          <cell r="C305">
            <v>1.130166</v>
          </cell>
          <cell r="D305">
            <v>0.06</v>
          </cell>
        </row>
        <row r="306">
          <cell r="A306">
            <v>34940</v>
          </cell>
          <cell r="B306">
            <v>24.73</v>
          </cell>
          <cell r="C306">
            <v>1.1306769999999999</v>
          </cell>
          <cell r="D306">
            <v>0.06</v>
          </cell>
        </row>
        <row r="307">
          <cell r="A307">
            <v>34941</v>
          </cell>
          <cell r="B307">
            <v>24.73</v>
          </cell>
          <cell r="C307">
            <v>1.1311880000000001</v>
          </cell>
          <cell r="D307">
            <v>0.06</v>
          </cell>
        </row>
        <row r="308">
          <cell r="A308">
            <v>34942</v>
          </cell>
          <cell r="B308">
            <v>24.73</v>
          </cell>
          <cell r="C308">
            <v>1.131699</v>
          </cell>
          <cell r="D308">
            <v>0.06</v>
          </cell>
        </row>
        <row r="309">
          <cell r="A309" t="str">
            <v xml:space="preserve"> </v>
          </cell>
          <cell r="D309">
            <v>0.06</v>
          </cell>
        </row>
        <row r="310">
          <cell r="A310" t="str">
            <v xml:space="preserve"> </v>
          </cell>
          <cell r="B310" t="str">
            <v>SETEMBRO / 96</v>
          </cell>
          <cell r="D310">
            <v>0.06</v>
          </cell>
        </row>
        <row r="311">
          <cell r="A311" t="str">
            <v xml:space="preserve"> </v>
          </cell>
          <cell r="D311">
            <v>0.06</v>
          </cell>
        </row>
        <row r="312">
          <cell r="A312">
            <v>34943</v>
          </cell>
          <cell r="B312">
            <v>21.94</v>
          </cell>
          <cell r="C312">
            <v>1.1322110000000001</v>
          </cell>
          <cell r="D312">
            <v>0.06</v>
          </cell>
        </row>
        <row r="313">
          <cell r="A313">
            <v>34944</v>
          </cell>
          <cell r="B313">
            <v>21.94</v>
          </cell>
          <cell r="C313">
            <v>1.132652</v>
          </cell>
          <cell r="D313">
            <v>0.06</v>
          </cell>
        </row>
        <row r="314">
          <cell r="A314">
            <v>34945</v>
          </cell>
          <cell r="B314">
            <v>21.94</v>
          </cell>
          <cell r="C314">
            <v>1.1330929999999999</v>
          </cell>
          <cell r="D314">
            <v>0.06</v>
          </cell>
        </row>
        <row r="315">
          <cell r="A315">
            <v>34946</v>
          </cell>
          <cell r="B315">
            <v>21.94</v>
          </cell>
          <cell r="C315">
            <v>1.133534</v>
          </cell>
          <cell r="D315">
            <v>0.06</v>
          </cell>
        </row>
        <row r="316">
          <cell r="A316">
            <v>34947</v>
          </cell>
          <cell r="B316">
            <v>21.94</v>
          </cell>
          <cell r="C316">
            <v>1.133975</v>
          </cell>
          <cell r="D316">
            <v>0.06</v>
          </cell>
        </row>
        <row r="317">
          <cell r="A317">
            <v>34948</v>
          </cell>
          <cell r="B317">
            <v>21.94</v>
          </cell>
          <cell r="C317">
            <v>1.1344160000000001</v>
          </cell>
          <cell r="D317">
            <v>0.06</v>
          </cell>
        </row>
        <row r="318">
          <cell r="A318">
            <v>34949</v>
          </cell>
          <cell r="B318">
            <v>21.94</v>
          </cell>
          <cell r="C318">
            <v>1.1348579999999999</v>
          </cell>
          <cell r="D318">
            <v>0.06</v>
          </cell>
        </row>
        <row r="319">
          <cell r="A319">
            <v>34950</v>
          </cell>
          <cell r="B319">
            <v>21.94</v>
          </cell>
          <cell r="C319">
            <v>1.1353</v>
          </cell>
          <cell r="D319">
            <v>0.06</v>
          </cell>
        </row>
        <row r="320">
          <cell r="A320">
            <v>34951</v>
          </cell>
          <cell r="B320">
            <v>21.94</v>
          </cell>
          <cell r="C320">
            <v>1.135742</v>
          </cell>
          <cell r="D320">
            <v>0.06</v>
          </cell>
        </row>
        <row r="321">
          <cell r="A321">
            <v>34952</v>
          </cell>
          <cell r="B321">
            <v>21.94</v>
          </cell>
          <cell r="C321">
            <v>1.1361840000000001</v>
          </cell>
          <cell r="D321">
            <v>0.06</v>
          </cell>
        </row>
        <row r="322">
          <cell r="A322">
            <v>34953</v>
          </cell>
          <cell r="B322">
            <v>21.94</v>
          </cell>
          <cell r="C322">
            <v>1.1366259999999999</v>
          </cell>
          <cell r="D322">
            <v>0.06</v>
          </cell>
        </row>
        <row r="323">
          <cell r="A323">
            <v>34954</v>
          </cell>
          <cell r="B323">
            <v>21.94</v>
          </cell>
          <cell r="C323">
            <v>1.137068</v>
          </cell>
          <cell r="D323">
            <v>0.06</v>
          </cell>
        </row>
        <row r="324">
          <cell r="A324">
            <v>34955</v>
          </cell>
          <cell r="B324">
            <v>21.94</v>
          </cell>
          <cell r="C324">
            <v>1.1375109999999999</v>
          </cell>
          <cell r="D324">
            <v>0.06</v>
          </cell>
        </row>
        <row r="325">
          <cell r="A325">
            <v>34956</v>
          </cell>
          <cell r="B325">
            <v>21.94</v>
          </cell>
          <cell r="C325">
            <v>1.1379539999999999</v>
          </cell>
          <cell r="D325">
            <v>0.06</v>
          </cell>
        </row>
        <row r="326">
          <cell r="A326">
            <v>34957</v>
          </cell>
          <cell r="B326">
            <v>21.94</v>
          </cell>
          <cell r="C326">
            <v>1.1383970000000001</v>
          </cell>
          <cell r="D326">
            <v>0.06</v>
          </cell>
        </row>
        <row r="327">
          <cell r="A327">
            <v>34958</v>
          </cell>
          <cell r="B327">
            <v>21.94</v>
          </cell>
          <cell r="C327">
            <v>1.1388400000000001</v>
          </cell>
          <cell r="D327">
            <v>0.06</v>
          </cell>
        </row>
        <row r="328">
          <cell r="A328">
            <v>34959</v>
          </cell>
          <cell r="B328">
            <v>21.94</v>
          </cell>
          <cell r="C328">
            <v>1.139283</v>
          </cell>
          <cell r="D328">
            <v>0.06</v>
          </cell>
        </row>
        <row r="329">
          <cell r="A329">
            <v>34960</v>
          </cell>
          <cell r="B329">
            <v>21.94</v>
          </cell>
          <cell r="C329">
            <v>1.139726</v>
          </cell>
          <cell r="D329">
            <v>0.06</v>
          </cell>
        </row>
        <row r="330">
          <cell r="A330">
            <v>34961</v>
          </cell>
          <cell r="B330">
            <v>21.94</v>
          </cell>
          <cell r="C330">
            <v>1.1401699999999999</v>
          </cell>
          <cell r="D330">
            <v>0.06</v>
          </cell>
        </row>
        <row r="331">
          <cell r="A331">
            <v>34962</v>
          </cell>
          <cell r="B331">
            <v>21.94</v>
          </cell>
          <cell r="C331">
            <v>1.140614</v>
          </cell>
          <cell r="D331">
            <v>0.06</v>
          </cell>
        </row>
        <row r="332">
          <cell r="A332">
            <v>34963</v>
          </cell>
          <cell r="B332">
            <v>21.94</v>
          </cell>
          <cell r="C332">
            <v>1.1410579999999999</v>
          </cell>
          <cell r="D332">
            <v>0.06</v>
          </cell>
        </row>
        <row r="333">
          <cell r="A333">
            <v>34964</v>
          </cell>
          <cell r="B333">
            <v>21.94</v>
          </cell>
          <cell r="C333">
            <v>1.141502</v>
          </cell>
          <cell r="D333">
            <v>0.06</v>
          </cell>
        </row>
        <row r="334">
          <cell r="A334">
            <v>34965</v>
          </cell>
          <cell r="B334">
            <v>21.94</v>
          </cell>
          <cell r="C334">
            <v>1.1419459999999999</v>
          </cell>
          <cell r="D334">
            <v>0.06</v>
          </cell>
        </row>
        <row r="335">
          <cell r="A335">
            <v>34966</v>
          </cell>
          <cell r="B335">
            <v>21.94</v>
          </cell>
          <cell r="C335">
            <v>1.14239</v>
          </cell>
          <cell r="D335">
            <v>0.06</v>
          </cell>
        </row>
        <row r="336">
          <cell r="A336">
            <v>34967</v>
          </cell>
          <cell r="B336">
            <v>21.94</v>
          </cell>
          <cell r="C336">
            <v>1.142835</v>
          </cell>
          <cell r="D336">
            <v>0.06</v>
          </cell>
        </row>
        <row r="337">
          <cell r="A337">
            <v>34968</v>
          </cell>
          <cell r="B337">
            <v>21.94</v>
          </cell>
          <cell r="C337">
            <v>1.1432800000000001</v>
          </cell>
          <cell r="D337">
            <v>0.06</v>
          </cell>
        </row>
        <row r="338">
          <cell r="A338">
            <v>34969</v>
          </cell>
          <cell r="B338">
            <v>21.94</v>
          </cell>
          <cell r="C338">
            <v>1.1437250000000001</v>
          </cell>
          <cell r="D338">
            <v>0.06</v>
          </cell>
        </row>
        <row r="339">
          <cell r="A339">
            <v>34970</v>
          </cell>
          <cell r="B339">
            <v>21.94</v>
          </cell>
          <cell r="C339">
            <v>1.1441699999999999</v>
          </cell>
          <cell r="D339">
            <v>0.06</v>
          </cell>
        </row>
        <row r="340">
          <cell r="A340">
            <v>34971</v>
          </cell>
          <cell r="B340">
            <v>21.94</v>
          </cell>
          <cell r="C340">
            <v>1.1446149999999999</v>
          </cell>
          <cell r="D340">
            <v>0.06</v>
          </cell>
        </row>
        <row r="341">
          <cell r="A341">
            <v>34972</v>
          </cell>
          <cell r="B341">
            <v>21.94</v>
          </cell>
          <cell r="C341">
            <v>1.1450610000000001</v>
          </cell>
          <cell r="D341">
            <v>0.06</v>
          </cell>
        </row>
        <row r="342">
          <cell r="D342">
            <v>0.06</v>
          </cell>
        </row>
        <row r="343">
          <cell r="B343" t="str">
            <v>OUTUBRO / 95</v>
          </cell>
          <cell r="D343">
            <v>0.06</v>
          </cell>
        </row>
        <row r="344">
          <cell r="D344">
            <v>0.06</v>
          </cell>
        </row>
        <row r="345">
          <cell r="A345">
            <v>34973</v>
          </cell>
          <cell r="B345">
            <v>21.94</v>
          </cell>
          <cell r="C345">
            <v>1.1455070000000001</v>
          </cell>
          <cell r="D345">
            <v>0.06</v>
          </cell>
        </row>
        <row r="346">
          <cell r="A346">
            <v>34974</v>
          </cell>
          <cell r="B346">
            <v>21.94</v>
          </cell>
          <cell r="C346">
            <v>1.145953</v>
          </cell>
          <cell r="D346">
            <v>0.06</v>
          </cell>
        </row>
        <row r="347">
          <cell r="A347">
            <v>34975</v>
          </cell>
          <cell r="B347">
            <v>21.94</v>
          </cell>
          <cell r="C347">
            <v>1.1463989999999999</v>
          </cell>
          <cell r="D347">
            <v>0.06</v>
          </cell>
        </row>
        <row r="348">
          <cell r="A348">
            <v>34976</v>
          </cell>
          <cell r="B348">
            <v>21.94</v>
          </cell>
          <cell r="C348">
            <v>1.1468449999999999</v>
          </cell>
          <cell r="D348">
            <v>0.06</v>
          </cell>
        </row>
        <row r="349">
          <cell r="A349">
            <v>34977</v>
          </cell>
          <cell r="B349">
            <v>21.94</v>
          </cell>
          <cell r="C349">
            <v>1.1472910000000001</v>
          </cell>
          <cell r="D349">
            <v>0.06</v>
          </cell>
        </row>
        <row r="350">
          <cell r="A350">
            <v>34978</v>
          </cell>
          <cell r="B350">
            <v>21.94</v>
          </cell>
          <cell r="C350">
            <v>1.1477379999999999</v>
          </cell>
          <cell r="D350">
            <v>0.06</v>
          </cell>
        </row>
        <row r="351">
          <cell r="A351">
            <v>34979</v>
          </cell>
          <cell r="B351">
            <v>21.94</v>
          </cell>
          <cell r="C351">
            <v>1.148185</v>
          </cell>
          <cell r="D351">
            <v>0.06</v>
          </cell>
        </row>
        <row r="352">
          <cell r="A352">
            <v>34980</v>
          </cell>
          <cell r="B352">
            <v>21.94</v>
          </cell>
          <cell r="C352">
            <v>1.1486320000000001</v>
          </cell>
          <cell r="D352">
            <v>0.06</v>
          </cell>
        </row>
        <row r="353">
          <cell r="A353">
            <v>34981</v>
          </cell>
          <cell r="B353">
            <v>21.94</v>
          </cell>
          <cell r="C353">
            <v>1.149079</v>
          </cell>
          <cell r="D353">
            <v>0.06</v>
          </cell>
        </row>
        <row r="354">
          <cell r="A354">
            <v>34982</v>
          </cell>
          <cell r="B354">
            <v>21.94</v>
          </cell>
          <cell r="C354">
            <v>1.149526</v>
          </cell>
          <cell r="D354">
            <v>0.06</v>
          </cell>
        </row>
        <row r="355">
          <cell r="A355">
            <v>34983</v>
          </cell>
          <cell r="B355">
            <v>21.94</v>
          </cell>
          <cell r="C355">
            <v>1.1499729999999999</v>
          </cell>
          <cell r="D355">
            <v>0.06</v>
          </cell>
        </row>
        <row r="356">
          <cell r="A356">
            <v>34984</v>
          </cell>
          <cell r="B356">
            <v>21.94</v>
          </cell>
          <cell r="C356">
            <v>1.1504209999999999</v>
          </cell>
          <cell r="D356">
            <v>0.06</v>
          </cell>
        </row>
        <row r="357">
          <cell r="A357">
            <v>34985</v>
          </cell>
          <cell r="B357">
            <v>21.94</v>
          </cell>
          <cell r="C357">
            <v>1.1508689999999999</v>
          </cell>
          <cell r="D357">
            <v>0.06</v>
          </cell>
        </row>
        <row r="358">
          <cell r="A358">
            <v>34986</v>
          </cell>
          <cell r="B358">
            <v>21.94</v>
          </cell>
          <cell r="C358">
            <v>1.1513169999999999</v>
          </cell>
          <cell r="D358">
            <v>0.06</v>
          </cell>
        </row>
        <row r="359">
          <cell r="A359">
            <v>34987</v>
          </cell>
          <cell r="B359">
            <v>21.94</v>
          </cell>
          <cell r="C359">
            <v>1.1517649999999999</v>
          </cell>
          <cell r="D359">
            <v>0.06</v>
          </cell>
        </row>
        <row r="360">
          <cell r="A360">
            <v>34988</v>
          </cell>
          <cell r="B360">
            <v>21.94</v>
          </cell>
          <cell r="C360">
            <v>1.1522129999999999</v>
          </cell>
          <cell r="D360">
            <v>0.06</v>
          </cell>
        </row>
        <row r="361">
          <cell r="A361">
            <v>34989</v>
          </cell>
          <cell r="B361">
            <v>21.94</v>
          </cell>
          <cell r="C361">
            <v>1.1526609999999999</v>
          </cell>
          <cell r="D361">
            <v>0.06</v>
          </cell>
        </row>
        <row r="362">
          <cell r="A362">
            <v>34990</v>
          </cell>
          <cell r="B362">
            <v>21.94</v>
          </cell>
          <cell r="C362">
            <v>1.1531100000000001</v>
          </cell>
          <cell r="D362">
            <v>0.06</v>
          </cell>
        </row>
        <row r="363">
          <cell r="A363">
            <v>34991</v>
          </cell>
          <cell r="B363">
            <v>21.94</v>
          </cell>
          <cell r="C363">
            <v>1.153559</v>
          </cell>
          <cell r="D363">
            <v>0.06</v>
          </cell>
        </row>
        <row r="364">
          <cell r="A364">
            <v>34992</v>
          </cell>
          <cell r="B364">
            <v>21.94</v>
          </cell>
          <cell r="C364">
            <v>1.1540079999999999</v>
          </cell>
          <cell r="D364">
            <v>0.06</v>
          </cell>
        </row>
        <row r="365">
          <cell r="A365">
            <v>34993</v>
          </cell>
          <cell r="B365">
            <v>21.94</v>
          </cell>
          <cell r="C365">
            <v>1.1544570000000001</v>
          </cell>
          <cell r="D365">
            <v>0.06</v>
          </cell>
        </row>
        <row r="366">
          <cell r="A366">
            <v>34994</v>
          </cell>
          <cell r="B366">
            <v>21.94</v>
          </cell>
          <cell r="C366">
            <v>1.154906</v>
          </cell>
          <cell r="D366">
            <v>0.06</v>
          </cell>
        </row>
        <row r="367">
          <cell r="A367">
            <v>34995</v>
          </cell>
          <cell r="B367">
            <v>21.94</v>
          </cell>
          <cell r="C367">
            <v>1.155356</v>
          </cell>
          <cell r="D367">
            <v>0.06</v>
          </cell>
        </row>
        <row r="368">
          <cell r="A368">
            <v>34996</v>
          </cell>
          <cell r="B368">
            <v>21.94</v>
          </cell>
          <cell r="C368">
            <v>1.1558060000000001</v>
          </cell>
          <cell r="D368">
            <v>0.06</v>
          </cell>
        </row>
        <row r="369">
          <cell r="A369">
            <v>34997</v>
          </cell>
          <cell r="B369">
            <v>21.94</v>
          </cell>
          <cell r="C369">
            <v>1.156256</v>
          </cell>
          <cell r="D369">
            <v>0.06</v>
          </cell>
        </row>
        <row r="370">
          <cell r="A370">
            <v>34998</v>
          </cell>
          <cell r="B370">
            <v>21.94</v>
          </cell>
          <cell r="C370">
            <v>1.156706</v>
          </cell>
          <cell r="D370">
            <v>0.06</v>
          </cell>
        </row>
        <row r="371">
          <cell r="A371">
            <v>34999</v>
          </cell>
          <cell r="B371">
            <v>21.94</v>
          </cell>
          <cell r="C371">
            <v>1.1571560000000001</v>
          </cell>
          <cell r="D371">
            <v>0.06</v>
          </cell>
        </row>
        <row r="372">
          <cell r="A372">
            <v>35000</v>
          </cell>
          <cell r="B372">
            <v>21.94</v>
          </cell>
          <cell r="C372">
            <v>1.1576059999999999</v>
          </cell>
          <cell r="D372">
            <v>0.06</v>
          </cell>
        </row>
        <row r="373">
          <cell r="A373">
            <v>35001</v>
          </cell>
          <cell r="B373">
            <v>21.94</v>
          </cell>
          <cell r="C373">
            <v>1.1580569999999999</v>
          </cell>
          <cell r="D373">
            <v>0.06</v>
          </cell>
        </row>
        <row r="374">
          <cell r="A374">
            <v>35002</v>
          </cell>
          <cell r="B374">
            <v>21.94</v>
          </cell>
          <cell r="C374">
            <v>1.1585080000000001</v>
          </cell>
          <cell r="D374">
            <v>0.06</v>
          </cell>
        </row>
        <row r="375">
          <cell r="A375">
            <v>35003</v>
          </cell>
          <cell r="B375">
            <v>21.94</v>
          </cell>
          <cell r="C375">
            <v>1.1589590000000001</v>
          </cell>
          <cell r="D375">
            <v>0.06</v>
          </cell>
        </row>
        <row r="376">
          <cell r="D376">
            <v>0.06</v>
          </cell>
        </row>
        <row r="377">
          <cell r="B377" t="str">
            <v>NOVEMBRO / 95</v>
          </cell>
          <cell r="D377">
            <v>0.06</v>
          </cell>
        </row>
        <row r="378">
          <cell r="D378">
            <v>0.06</v>
          </cell>
        </row>
        <row r="379">
          <cell r="A379">
            <v>35004</v>
          </cell>
          <cell r="B379">
            <v>21.94</v>
          </cell>
          <cell r="C379">
            <v>1.1594100000000001</v>
          </cell>
          <cell r="D379">
            <v>0.06</v>
          </cell>
        </row>
        <row r="380">
          <cell r="A380">
            <v>35005</v>
          </cell>
          <cell r="B380">
            <v>21.94</v>
          </cell>
          <cell r="C380">
            <v>1.159861</v>
          </cell>
          <cell r="D380">
            <v>0.06</v>
          </cell>
        </row>
        <row r="381">
          <cell r="A381">
            <v>35006</v>
          </cell>
          <cell r="B381">
            <v>21.94</v>
          </cell>
          <cell r="C381">
            <v>1.160312</v>
          </cell>
          <cell r="D381">
            <v>0.06</v>
          </cell>
        </row>
        <row r="382">
          <cell r="A382">
            <v>35007</v>
          </cell>
          <cell r="B382">
            <v>21.94</v>
          </cell>
          <cell r="C382">
            <v>1.1607639999999999</v>
          </cell>
          <cell r="D382">
            <v>0.06</v>
          </cell>
        </row>
        <row r="383">
          <cell r="A383">
            <v>35008</v>
          </cell>
          <cell r="B383">
            <v>21.94</v>
          </cell>
          <cell r="C383">
            <v>1.161216</v>
          </cell>
          <cell r="D383">
            <v>0.06</v>
          </cell>
        </row>
        <row r="384">
          <cell r="A384">
            <v>35009</v>
          </cell>
          <cell r="B384">
            <v>21.94</v>
          </cell>
          <cell r="C384">
            <v>1.1616679999999999</v>
          </cell>
          <cell r="D384">
            <v>0.06</v>
          </cell>
        </row>
        <row r="385">
          <cell r="A385">
            <v>35010</v>
          </cell>
          <cell r="B385">
            <v>21.94</v>
          </cell>
          <cell r="C385">
            <v>1.16212</v>
          </cell>
          <cell r="D385">
            <v>0.06</v>
          </cell>
        </row>
        <row r="386">
          <cell r="A386">
            <v>35011</v>
          </cell>
          <cell r="B386">
            <v>21.94</v>
          </cell>
          <cell r="C386">
            <v>1.1625719999999999</v>
          </cell>
          <cell r="D386">
            <v>0.06</v>
          </cell>
        </row>
        <row r="387">
          <cell r="A387">
            <v>35012</v>
          </cell>
          <cell r="B387">
            <v>21.94</v>
          </cell>
          <cell r="C387">
            <v>1.1630240000000001</v>
          </cell>
          <cell r="D387">
            <v>0.06</v>
          </cell>
        </row>
        <row r="388">
          <cell r="A388">
            <v>35013</v>
          </cell>
          <cell r="B388">
            <v>21.94</v>
          </cell>
          <cell r="C388">
            <v>1.1634770000000001</v>
          </cell>
          <cell r="D388">
            <v>0.06</v>
          </cell>
        </row>
        <row r="389">
          <cell r="A389">
            <v>35014</v>
          </cell>
          <cell r="B389">
            <v>21.94</v>
          </cell>
          <cell r="C389">
            <v>1.1639299999999999</v>
          </cell>
          <cell r="D389">
            <v>0.06</v>
          </cell>
        </row>
        <row r="390">
          <cell r="A390">
            <v>35015</v>
          </cell>
          <cell r="B390">
            <v>21.94</v>
          </cell>
          <cell r="C390">
            <v>1.1643829999999999</v>
          </cell>
          <cell r="D390">
            <v>0.06</v>
          </cell>
        </row>
        <row r="391">
          <cell r="A391">
            <v>35016</v>
          </cell>
          <cell r="B391">
            <v>21.94</v>
          </cell>
          <cell r="C391">
            <v>1.164836</v>
          </cell>
          <cell r="D391">
            <v>0.06</v>
          </cell>
        </row>
        <row r="392">
          <cell r="A392">
            <v>35017</v>
          </cell>
          <cell r="B392">
            <v>21.94</v>
          </cell>
          <cell r="C392">
            <v>1.165289</v>
          </cell>
          <cell r="D392">
            <v>0.06</v>
          </cell>
        </row>
        <row r="393">
          <cell r="A393">
            <v>35018</v>
          </cell>
          <cell r="B393">
            <v>21.94</v>
          </cell>
          <cell r="C393">
            <v>1.165743</v>
          </cell>
          <cell r="D393">
            <v>0.06</v>
          </cell>
        </row>
        <row r="394">
          <cell r="A394">
            <v>35019</v>
          </cell>
          <cell r="B394">
            <v>21.94</v>
          </cell>
          <cell r="C394">
            <v>1.1661969999999999</v>
          </cell>
          <cell r="D394">
            <v>0.06</v>
          </cell>
        </row>
        <row r="395">
          <cell r="A395">
            <v>35020</v>
          </cell>
          <cell r="B395">
            <v>21.94</v>
          </cell>
          <cell r="C395">
            <v>1.1666510000000001</v>
          </cell>
          <cell r="D395">
            <v>0.06</v>
          </cell>
        </row>
        <row r="396">
          <cell r="A396">
            <v>35021</v>
          </cell>
          <cell r="B396">
            <v>21.94</v>
          </cell>
          <cell r="C396">
            <v>1.1671050000000001</v>
          </cell>
          <cell r="D396">
            <v>0.06</v>
          </cell>
        </row>
        <row r="397">
          <cell r="A397">
            <v>35022</v>
          </cell>
          <cell r="B397">
            <v>21.94</v>
          </cell>
          <cell r="C397">
            <v>1.167559</v>
          </cell>
          <cell r="D397">
            <v>0.06</v>
          </cell>
        </row>
        <row r="398">
          <cell r="A398">
            <v>35023</v>
          </cell>
          <cell r="B398">
            <v>21.94</v>
          </cell>
          <cell r="C398">
            <v>1.168013</v>
          </cell>
          <cell r="D398">
            <v>0.06</v>
          </cell>
        </row>
        <row r="399">
          <cell r="A399">
            <v>35024</v>
          </cell>
          <cell r="B399">
            <v>21.94</v>
          </cell>
          <cell r="C399">
            <v>1.1684680000000001</v>
          </cell>
          <cell r="D399">
            <v>0.06</v>
          </cell>
        </row>
        <row r="400">
          <cell r="A400">
            <v>35025</v>
          </cell>
          <cell r="B400">
            <v>21.94</v>
          </cell>
          <cell r="C400">
            <v>1.1689229999999999</v>
          </cell>
          <cell r="D400">
            <v>0.06</v>
          </cell>
        </row>
        <row r="401">
          <cell r="A401">
            <v>35026</v>
          </cell>
          <cell r="B401">
            <v>21.94</v>
          </cell>
          <cell r="C401">
            <v>1.169378</v>
          </cell>
          <cell r="D401">
            <v>0.06</v>
          </cell>
        </row>
        <row r="402">
          <cell r="A402">
            <v>35027</v>
          </cell>
          <cell r="B402">
            <v>21.94</v>
          </cell>
          <cell r="C402">
            <v>1.1698329999999999</v>
          </cell>
          <cell r="D402">
            <v>0.06</v>
          </cell>
        </row>
        <row r="403">
          <cell r="A403">
            <v>35028</v>
          </cell>
          <cell r="B403">
            <v>21.94</v>
          </cell>
          <cell r="C403">
            <v>1.170288</v>
          </cell>
          <cell r="D403">
            <v>0.06</v>
          </cell>
        </row>
        <row r="404">
          <cell r="A404">
            <v>35029</v>
          </cell>
          <cell r="B404">
            <v>21.94</v>
          </cell>
          <cell r="C404">
            <v>1.1707430000000001</v>
          </cell>
          <cell r="D404">
            <v>0.06</v>
          </cell>
        </row>
        <row r="405">
          <cell r="A405">
            <v>35030</v>
          </cell>
          <cell r="B405">
            <v>21.94</v>
          </cell>
          <cell r="C405">
            <v>1.1711990000000001</v>
          </cell>
          <cell r="D405">
            <v>0.06</v>
          </cell>
        </row>
        <row r="406">
          <cell r="A406">
            <v>35031</v>
          </cell>
          <cell r="B406">
            <v>21.94</v>
          </cell>
          <cell r="C406">
            <v>1.1716549999999999</v>
          </cell>
          <cell r="D406">
            <v>0.06</v>
          </cell>
        </row>
        <row r="407">
          <cell r="A407">
            <v>35032</v>
          </cell>
          <cell r="B407">
            <v>21.94</v>
          </cell>
          <cell r="C407">
            <v>1.1721109999999999</v>
          </cell>
          <cell r="D407">
            <v>0.06</v>
          </cell>
        </row>
        <row r="408">
          <cell r="A408">
            <v>35033</v>
          </cell>
          <cell r="B408">
            <v>21.94</v>
          </cell>
          <cell r="C408">
            <v>1.1725669999999999</v>
          </cell>
          <cell r="D408">
            <v>0.06</v>
          </cell>
        </row>
        <row r="409">
          <cell r="D409">
            <v>0.06</v>
          </cell>
        </row>
        <row r="410">
          <cell r="B410" t="str">
            <v>DEZEMBRO /  95</v>
          </cell>
          <cell r="D410">
            <v>0.06</v>
          </cell>
        </row>
        <row r="411">
          <cell r="D411">
            <v>0.06</v>
          </cell>
        </row>
        <row r="412">
          <cell r="A412">
            <v>35034</v>
          </cell>
          <cell r="B412">
            <v>17.72</v>
          </cell>
          <cell r="C412">
            <v>1.1730229999999999</v>
          </cell>
          <cell r="D412">
            <v>0.06</v>
          </cell>
        </row>
        <row r="413">
          <cell r="A413">
            <v>35035</v>
          </cell>
          <cell r="B413">
            <v>17.72</v>
          </cell>
          <cell r="C413">
            <v>1.173365</v>
          </cell>
          <cell r="D413">
            <v>0.06</v>
          </cell>
        </row>
        <row r="414">
          <cell r="A414">
            <v>35036</v>
          </cell>
          <cell r="B414">
            <v>17.72</v>
          </cell>
          <cell r="C414">
            <v>1.1737070000000001</v>
          </cell>
          <cell r="D414">
            <v>0.06</v>
          </cell>
        </row>
        <row r="415">
          <cell r="A415">
            <v>35037</v>
          </cell>
          <cell r="B415">
            <v>17.72</v>
          </cell>
          <cell r="C415">
            <v>1.1740489999999999</v>
          </cell>
          <cell r="D415">
            <v>0.06</v>
          </cell>
        </row>
        <row r="416">
          <cell r="A416">
            <v>35038</v>
          </cell>
          <cell r="B416">
            <v>17.72</v>
          </cell>
          <cell r="C416">
            <v>1.174391</v>
          </cell>
          <cell r="D416">
            <v>0.06</v>
          </cell>
        </row>
        <row r="417">
          <cell r="A417">
            <v>35039</v>
          </cell>
          <cell r="B417">
            <v>17.72</v>
          </cell>
          <cell r="C417">
            <v>1.174733</v>
          </cell>
          <cell r="D417">
            <v>0.06</v>
          </cell>
        </row>
        <row r="418">
          <cell r="A418">
            <v>35040</v>
          </cell>
          <cell r="B418">
            <v>17.72</v>
          </cell>
          <cell r="C418">
            <v>1.1750750000000001</v>
          </cell>
          <cell r="D418">
            <v>0.06</v>
          </cell>
        </row>
        <row r="419">
          <cell r="A419">
            <v>35041</v>
          </cell>
          <cell r="B419">
            <v>17.72</v>
          </cell>
          <cell r="C419">
            <v>1.1754169999999999</v>
          </cell>
          <cell r="D419">
            <v>0.06</v>
          </cell>
        </row>
        <row r="420">
          <cell r="A420">
            <v>35042</v>
          </cell>
          <cell r="B420">
            <v>17.72</v>
          </cell>
          <cell r="C420">
            <v>1.175759</v>
          </cell>
          <cell r="D420">
            <v>0.06</v>
          </cell>
        </row>
        <row r="421">
          <cell r="A421">
            <v>35043</v>
          </cell>
          <cell r="B421">
            <v>17.72</v>
          </cell>
          <cell r="C421">
            <v>1.176102</v>
          </cell>
          <cell r="D421">
            <v>0.06</v>
          </cell>
        </row>
        <row r="422">
          <cell r="A422">
            <v>35044</v>
          </cell>
          <cell r="B422">
            <v>17.72</v>
          </cell>
          <cell r="C422">
            <v>1.176445</v>
          </cell>
          <cell r="D422">
            <v>0.06</v>
          </cell>
        </row>
        <row r="423">
          <cell r="A423">
            <v>35045</v>
          </cell>
          <cell r="B423">
            <v>17.72</v>
          </cell>
          <cell r="C423">
            <v>1.1767879999999999</v>
          </cell>
          <cell r="D423">
            <v>0.06</v>
          </cell>
        </row>
        <row r="424">
          <cell r="A424">
            <v>35046</v>
          </cell>
          <cell r="B424">
            <v>17.72</v>
          </cell>
          <cell r="C424">
            <v>1.1771309999999999</v>
          </cell>
          <cell r="D424">
            <v>0.06</v>
          </cell>
        </row>
        <row r="425">
          <cell r="A425">
            <v>35047</v>
          </cell>
          <cell r="B425">
            <v>17.72</v>
          </cell>
          <cell r="C425">
            <v>1.1774739999999999</v>
          </cell>
          <cell r="D425">
            <v>0.06</v>
          </cell>
        </row>
        <row r="426">
          <cell r="A426">
            <v>35048</v>
          </cell>
          <cell r="B426">
            <v>17.72</v>
          </cell>
          <cell r="C426">
            <v>1.1778169999999999</v>
          </cell>
          <cell r="D426">
            <v>0.06</v>
          </cell>
        </row>
        <row r="427">
          <cell r="A427">
            <v>35049</v>
          </cell>
          <cell r="B427">
            <v>17.72</v>
          </cell>
          <cell r="C427">
            <v>1.1781600000000001</v>
          </cell>
          <cell r="D427">
            <v>0.06</v>
          </cell>
        </row>
        <row r="428">
          <cell r="A428">
            <v>35050</v>
          </cell>
          <cell r="B428">
            <v>17.72</v>
          </cell>
          <cell r="C428">
            <v>1.1785030000000001</v>
          </cell>
          <cell r="D428">
            <v>0.06</v>
          </cell>
        </row>
        <row r="429">
          <cell r="A429">
            <v>35051</v>
          </cell>
          <cell r="B429">
            <v>17.72</v>
          </cell>
          <cell r="C429">
            <v>1.1788460000000001</v>
          </cell>
          <cell r="D429">
            <v>0.06</v>
          </cell>
        </row>
        <row r="430">
          <cell r="A430">
            <v>35052</v>
          </cell>
          <cell r="B430">
            <v>17.72</v>
          </cell>
          <cell r="C430">
            <v>1.179189</v>
          </cell>
          <cell r="D430">
            <v>0.06</v>
          </cell>
        </row>
        <row r="431">
          <cell r="A431">
            <v>35053</v>
          </cell>
          <cell r="B431">
            <v>17.72</v>
          </cell>
          <cell r="C431">
            <v>1.1795329999999999</v>
          </cell>
          <cell r="D431">
            <v>0.06</v>
          </cell>
        </row>
        <row r="432">
          <cell r="A432">
            <v>35054</v>
          </cell>
          <cell r="B432">
            <v>17.72</v>
          </cell>
          <cell r="C432">
            <v>1.1798770000000001</v>
          </cell>
          <cell r="D432">
            <v>0.06</v>
          </cell>
        </row>
        <row r="433">
          <cell r="A433">
            <v>35055</v>
          </cell>
          <cell r="B433">
            <v>17.72</v>
          </cell>
          <cell r="C433">
            <v>1.180221</v>
          </cell>
          <cell r="D433">
            <v>0.06</v>
          </cell>
        </row>
        <row r="434">
          <cell r="A434">
            <v>35056</v>
          </cell>
          <cell r="B434">
            <v>17.72</v>
          </cell>
          <cell r="C434">
            <v>1.1805650000000001</v>
          </cell>
          <cell r="D434">
            <v>0.06</v>
          </cell>
        </row>
        <row r="435">
          <cell r="A435">
            <v>35057</v>
          </cell>
          <cell r="B435">
            <v>17.72</v>
          </cell>
          <cell r="C435">
            <v>1.180909</v>
          </cell>
          <cell r="D435">
            <v>0.06</v>
          </cell>
        </row>
        <row r="436">
          <cell r="A436">
            <v>35058</v>
          </cell>
          <cell r="B436">
            <v>17.72</v>
          </cell>
          <cell r="C436">
            <v>1.1812530000000001</v>
          </cell>
          <cell r="D436">
            <v>0.06</v>
          </cell>
        </row>
        <row r="437">
          <cell r="A437">
            <v>35059</v>
          </cell>
          <cell r="B437">
            <v>17.72</v>
          </cell>
          <cell r="C437">
            <v>1.181597</v>
          </cell>
          <cell r="D437">
            <v>0.06</v>
          </cell>
        </row>
        <row r="438">
          <cell r="A438">
            <v>35060</v>
          </cell>
          <cell r="B438">
            <v>17.72</v>
          </cell>
          <cell r="C438">
            <v>1.1819409999999999</v>
          </cell>
          <cell r="D438">
            <v>0.06</v>
          </cell>
        </row>
        <row r="439">
          <cell r="A439">
            <v>35061</v>
          </cell>
          <cell r="B439">
            <v>17.72</v>
          </cell>
          <cell r="C439">
            <v>1.182285</v>
          </cell>
          <cell r="D439">
            <v>0.06</v>
          </cell>
        </row>
        <row r="440">
          <cell r="A440">
            <v>35062</v>
          </cell>
          <cell r="B440">
            <v>17.72</v>
          </cell>
          <cell r="C440">
            <v>1.1826289999999999</v>
          </cell>
          <cell r="D440">
            <v>0.06</v>
          </cell>
        </row>
        <row r="441">
          <cell r="A441">
            <v>35063</v>
          </cell>
          <cell r="B441">
            <v>17.72</v>
          </cell>
          <cell r="C441">
            <v>1.182974</v>
          </cell>
          <cell r="D441">
            <v>0.06</v>
          </cell>
        </row>
        <row r="442">
          <cell r="A442">
            <v>35064</v>
          </cell>
          <cell r="B442">
            <v>17.72</v>
          </cell>
          <cell r="C442">
            <v>1.183319</v>
          </cell>
          <cell r="D442">
            <v>0.06</v>
          </cell>
        </row>
        <row r="443">
          <cell r="D443">
            <v>0.06</v>
          </cell>
        </row>
        <row r="444">
          <cell r="B444" t="str">
            <v>JANEIRO / 96</v>
          </cell>
          <cell r="D444">
            <v>0.06</v>
          </cell>
        </row>
        <row r="445">
          <cell r="D445">
            <v>0.06</v>
          </cell>
        </row>
        <row r="446">
          <cell r="A446">
            <v>35065</v>
          </cell>
          <cell r="B446">
            <v>17.72</v>
          </cell>
          <cell r="C446">
            <v>1.183664</v>
          </cell>
          <cell r="D446">
            <v>0.06</v>
          </cell>
        </row>
        <row r="447">
          <cell r="A447">
            <v>35066</v>
          </cell>
          <cell r="B447">
            <v>17.72</v>
          </cell>
          <cell r="C447">
            <v>1.1840090000000001</v>
          </cell>
          <cell r="D447">
            <v>0.06</v>
          </cell>
        </row>
        <row r="448">
          <cell r="A448">
            <v>35067</v>
          </cell>
          <cell r="B448">
            <v>17.72</v>
          </cell>
          <cell r="C448">
            <v>1.1843539999999999</v>
          </cell>
          <cell r="D448">
            <v>0.06</v>
          </cell>
        </row>
        <row r="449">
          <cell r="A449">
            <v>35068</v>
          </cell>
          <cell r="B449">
            <v>17.72</v>
          </cell>
          <cell r="C449">
            <v>1.1846989999999999</v>
          </cell>
          <cell r="D449">
            <v>0.06</v>
          </cell>
        </row>
        <row r="450">
          <cell r="A450">
            <v>35069</v>
          </cell>
          <cell r="B450">
            <v>17.72</v>
          </cell>
          <cell r="C450">
            <v>1.185044</v>
          </cell>
          <cell r="D450">
            <v>0.06</v>
          </cell>
        </row>
        <row r="451">
          <cell r="A451">
            <v>35070</v>
          </cell>
          <cell r="B451">
            <v>17.72</v>
          </cell>
          <cell r="C451">
            <v>1.185389</v>
          </cell>
          <cell r="D451">
            <v>0.06</v>
          </cell>
        </row>
        <row r="452">
          <cell r="A452">
            <v>35071</v>
          </cell>
          <cell r="B452">
            <v>17.72</v>
          </cell>
          <cell r="C452">
            <v>1.1857340000000001</v>
          </cell>
          <cell r="D452">
            <v>0.06</v>
          </cell>
        </row>
        <row r="453">
          <cell r="A453">
            <v>35072</v>
          </cell>
          <cell r="B453">
            <v>17.72</v>
          </cell>
          <cell r="C453">
            <v>1.1860790000000001</v>
          </cell>
          <cell r="D453">
            <v>0.06</v>
          </cell>
        </row>
        <row r="454">
          <cell r="A454">
            <v>35073</v>
          </cell>
          <cell r="B454">
            <v>17.72</v>
          </cell>
          <cell r="C454">
            <v>1.1864250000000001</v>
          </cell>
          <cell r="D454">
            <v>0.06</v>
          </cell>
        </row>
        <row r="455">
          <cell r="A455">
            <v>35074</v>
          </cell>
          <cell r="B455">
            <v>17.72</v>
          </cell>
          <cell r="C455">
            <v>1.186771</v>
          </cell>
          <cell r="D455">
            <v>0.06</v>
          </cell>
        </row>
        <row r="456">
          <cell r="A456">
            <v>35075</v>
          </cell>
          <cell r="B456">
            <v>17.72</v>
          </cell>
          <cell r="C456">
            <v>1.187117</v>
          </cell>
          <cell r="D456">
            <v>0.06</v>
          </cell>
        </row>
        <row r="457">
          <cell r="A457">
            <v>35076</v>
          </cell>
          <cell r="B457">
            <v>17.72</v>
          </cell>
          <cell r="C457">
            <v>1.1874629999999999</v>
          </cell>
          <cell r="D457">
            <v>0.06</v>
          </cell>
        </row>
        <row r="458">
          <cell r="A458">
            <v>35077</v>
          </cell>
          <cell r="B458">
            <v>17.72</v>
          </cell>
          <cell r="C458">
            <v>1.1878089999999999</v>
          </cell>
          <cell r="D458">
            <v>0.06</v>
          </cell>
        </row>
        <row r="459">
          <cell r="A459">
            <v>35078</v>
          </cell>
          <cell r="B459">
            <v>17.72</v>
          </cell>
          <cell r="C459">
            <v>1.1881550000000001</v>
          </cell>
          <cell r="D459">
            <v>0.06</v>
          </cell>
        </row>
        <row r="460">
          <cell r="A460">
            <v>35079</v>
          </cell>
          <cell r="B460">
            <v>17.72</v>
          </cell>
          <cell r="C460">
            <v>1.188501</v>
          </cell>
          <cell r="D460">
            <v>0.06</v>
          </cell>
        </row>
        <row r="461">
          <cell r="A461">
            <v>35080</v>
          </cell>
          <cell r="B461">
            <v>17.72</v>
          </cell>
          <cell r="C461">
            <v>1.188847</v>
          </cell>
          <cell r="D461">
            <v>0.06</v>
          </cell>
        </row>
        <row r="462">
          <cell r="A462">
            <v>35081</v>
          </cell>
          <cell r="B462">
            <v>17.72</v>
          </cell>
          <cell r="C462">
            <v>1.1891929999999999</v>
          </cell>
          <cell r="D462">
            <v>0.06</v>
          </cell>
        </row>
        <row r="463">
          <cell r="A463">
            <v>35082</v>
          </cell>
          <cell r="B463">
            <v>17.72</v>
          </cell>
          <cell r="C463">
            <v>1.1895389999999999</v>
          </cell>
          <cell r="D463">
            <v>0.06</v>
          </cell>
        </row>
        <row r="464">
          <cell r="A464">
            <v>35083</v>
          </cell>
          <cell r="B464">
            <v>17.72</v>
          </cell>
          <cell r="C464">
            <v>1.189886</v>
          </cell>
          <cell r="D464">
            <v>0.06</v>
          </cell>
        </row>
        <row r="465">
          <cell r="A465">
            <v>35084</v>
          </cell>
          <cell r="B465">
            <v>17.72</v>
          </cell>
          <cell r="C465">
            <v>1.1902330000000001</v>
          </cell>
          <cell r="D465">
            <v>0.06</v>
          </cell>
        </row>
        <row r="466">
          <cell r="A466">
            <v>35085</v>
          </cell>
          <cell r="B466">
            <v>17.72</v>
          </cell>
          <cell r="C466">
            <v>1.19058</v>
          </cell>
          <cell r="D466">
            <v>0.06</v>
          </cell>
        </row>
        <row r="467">
          <cell r="A467">
            <v>35086</v>
          </cell>
          <cell r="B467">
            <v>17.72</v>
          </cell>
          <cell r="C467">
            <v>1.1909270000000001</v>
          </cell>
          <cell r="D467">
            <v>0.06</v>
          </cell>
        </row>
        <row r="468">
          <cell r="A468">
            <v>35087</v>
          </cell>
          <cell r="B468">
            <v>17.72</v>
          </cell>
          <cell r="C468">
            <v>1.1912739999999999</v>
          </cell>
          <cell r="D468">
            <v>0.06</v>
          </cell>
        </row>
        <row r="469">
          <cell r="A469">
            <v>35088</v>
          </cell>
          <cell r="B469">
            <v>17.72</v>
          </cell>
          <cell r="C469">
            <v>1.191621</v>
          </cell>
          <cell r="D469">
            <v>0.06</v>
          </cell>
        </row>
        <row r="470">
          <cell r="A470">
            <v>35089</v>
          </cell>
          <cell r="B470">
            <v>17.72</v>
          </cell>
          <cell r="C470">
            <v>1.1919679999999999</v>
          </cell>
          <cell r="D470">
            <v>0.06</v>
          </cell>
        </row>
        <row r="471">
          <cell r="A471">
            <v>35090</v>
          </cell>
          <cell r="B471">
            <v>17.72</v>
          </cell>
          <cell r="C471">
            <v>1.192315</v>
          </cell>
          <cell r="D471">
            <v>0.06</v>
          </cell>
        </row>
        <row r="472">
          <cell r="A472">
            <v>35091</v>
          </cell>
          <cell r="B472">
            <v>17.72</v>
          </cell>
          <cell r="C472">
            <v>1.1926620000000001</v>
          </cell>
          <cell r="D472">
            <v>0.06</v>
          </cell>
        </row>
        <row r="473">
          <cell r="A473">
            <v>35092</v>
          </cell>
          <cell r="B473">
            <v>17.72</v>
          </cell>
          <cell r="C473">
            <v>1.193009</v>
          </cell>
          <cell r="D473">
            <v>0.06</v>
          </cell>
        </row>
        <row r="474">
          <cell r="A474">
            <v>35093</v>
          </cell>
          <cell r="B474">
            <v>17.72</v>
          </cell>
          <cell r="C474">
            <v>1.193357</v>
          </cell>
          <cell r="D474">
            <v>0.06</v>
          </cell>
        </row>
        <row r="475">
          <cell r="A475">
            <v>35094</v>
          </cell>
          <cell r="B475">
            <v>17.72</v>
          </cell>
          <cell r="C475">
            <v>1.193705</v>
          </cell>
          <cell r="D475">
            <v>0.06</v>
          </cell>
        </row>
        <row r="476">
          <cell r="A476">
            <v>35095</v>
          </cell>
          <cell r="B476">
            <v>17.72</v>
          </cell>
          <cell r="C476">
            <v>1.194053</v>
          </cell>
          <cell r="D476">
            <v>0.06</v>
          </cell>
        </row>
        <row r="477">
          <cell r="D477">
            <v>0.06</v>
          </cell>
        </row>
        <row r="478">
          <cell r="B478" t="str">
            <v>FEVEREIRO / 96</v>
          </cell>
          <cell r="D478">
            <v>0.06</v>
          </cell>
        </row>
        <row r="479">
          <cell r="D479">
            <v>0.06</v>
          </cell>
        </row>
        <row r="480">
          <cell r="A480">
            <v>35096</v>
          </cell>
          <cell r="B480">
            <v>17.72</v>
          </cell>
          <cell r="C480">
            <v>1.194401</v>
          </cell>
          <cell r="D480">
            <v>0.06</v>
          </cell>
        </row>
        <row r="481">
          <cell r="A481">
            <v>35097</v>
          </cell>
          <cell r="B481">
            <v>17.72</v>
          </cell>
          <cell r="C481">
            <v>1.1947490000000001</v>
          </cell>
          <cell r="D481">
            <v>0.06</v>
          </cell>
        </row>
        <row r="482">
          <cell r="A482">
            <v>35098</v>
          </cell>
          <cell r="B482">
            <v>17.72</v>
          </cell>
          <cell r="C482">
            <v>1.1950970000000001</v>
          </cell>
          <cell r="D482">
            <v>0.06</v>
          </cell>
        </row>
        <row r="483">
          <cell r="A483">
            <v>35099</v>
          </cell>
          <cell r="B483">
            <v>17.72</v>
          </cell>
          <cell r="C483">
            <v>1.1954450000000001</v>
          </cell>
          <cell r="D483">
            <v>0.06</v>
          </cell>
        </row>
        <row r="484">
          <cell r="A484">
            <v>35100</v>
          </cell>
          <cell r="B484">
            <v>17.72</v>
          </cell>
          <cell r="C484">
            <v>1.1957930000000001</v>
          </cell>
          <cell r="D484">
            <v>0.06</v>
          </cell>
        </row>
        <row r="485">
          <cell r="A485">
            <v>35101</v>
          </cell>
          <cell r="B485">
            <v>17.72</v>
          </cell>
          <cell r="C485">
            <v>1.1961409999999999</v>
          </cell>
          <cell r="D485">
            <v>0.06</v>
          </cell>
        </row>
        <row r="486">
          <cell r="A486">
            <v>35102</v>
          </cell>
          <cell r="B486">
            <v>17.72</v>
          </cell>
          <cell r="C486">
            <v>1.1964889999999999</v>
          </cell>
          <cell r="D486">
            <v>0.06</v>
          </cell>
        </row>
        <row r="487">
          <cell r="A487">
            <v>35103</v>
          </cell>
          <cell r="B487">
            <v>17.72</v>
          </cell>
          <cell r="C487">
            <v>1.1968380000000001</v>
          </cell>
          <cell r="D487">
            <v>0.06</v>
          </cell>
        </row>
        <row r="488">
          <cell r="A488">
            <v>35104</v>
          </cell>
          <cell r="B488">
            <v>17.72</v>
          </cell>
          <cell r="C488">
            <v>1.197187</v>
          </cell>
          <cell r="D488">
            <v>0.06</v>
          </cell>
        </row>
        <row r="489">
          <cell r="A489">
            <v>35105</v>
          </cell>
          <cell r="B489">
            <v>17.72</v>
          </cell>
          <cell r="C489">
            <v>1.1975359999999999</v>
          </cell>
          <cell r="D489">
            <v>0.06</v>
          </cell>
        </row>
        <row r="490">
          <cell r="A490">
            <v>35106</v>
          </cell>
          <cell r="B490">
            <v>17.72</v>
          </cell>
          <cell r="C490">
            <v>1.1978850000000001</v>
          </cell>
          <cell r="D490">
            <v>0.06</v>
          </cell>
        </row>
        <row r="491">
          <cell r="A491">
            <v>35107</v>
          </cell>
          <cell r="B491">
            <v>17.72</v>
          </cell>
          <cell r="C491">
            <v>1.198234</v>
          </cell>
          <cell r="D491">
            <v>0.06</v>
          </cell>
        </row>
        <row r="492">
          <cell r="A492">
            <v>35108</v>
          </cell>
          <cell r="B492">
            <v>17.72</v>
          </cell>
          <cell r="C492">
            <v>1.198583</v>
          </cell>
          <cell r="D492">
            <v>0.06</v>
          </cell>
        </row>
        <row r="493">
          <cell r="A493">
            <v>35109</v>
          </cell>
          <cell r="B493">
            <v>17.72</v>
          </cell>
          <cell r="C493">
            <v>1.1989320000000001</v>
          </cell>
          <cell r="D493">
            <v>0.06</v>
          </cell>
        </row>
        <row r="494">
          <cell r="A494">
            <v>35110</v>
          </cell>
          <cell r="B494">
            <v>17.72</v>
          </cell>
          <cell r="C494">
            <v>1.199281</v>
          </cell>
          <cell r="D494">
            <v>0.06</v>
          </cell>
        </row>
        <row r="495">
          <cell r="A495">
            <v>35111</v>
          </cell>
          <cell r="B495">
            <v>17.72</v>
          </cell>
          <cell r="C495">
            <v>1.19963</v>
          </cell>
          <cell r="D495">
            <v>0.06</v>
          </cell>
        </row>
        <row r="496">
          <cell r="A496">
            <v>35112</v>
          </cell>
          <cell r="B496">
            <v>17.72</v>
          </cell>
          <cell r="C496">
            <v>1.19998</v>
          </cell>
          <cell r="D496">
            <v>0.06</v>
          </cell>
        </row>
        <row r="497">
          <cell r="A497">
            <v>35113</v>
          </cell>
          <cell r="B497">
            <v>17.72</v>
          </cell>
          <cell r="C497">
            <v>1.2003299999999999</v>
          </cell>
          <cell r="D497">
            <v>0.06</v>
          </cell>
        </row>
        <row r="498">
          <cell r="A498">
            <v>35114</v>
          </cell>
          <cell r="B498">
            <v>17.72</v>
          </cell>
          <cell r="C498">
            <v>1.20068</v>
          </cell>
          <cell r="D498">
            <v>0.06</v>
          </cell>
        </row>
        <row r="499">
          <cell r="A499">
            <v>35115</v>
          </cell>
          <cell r="B499">
            <v>17.72</v>
          </cell>
          <cell r="C499">
            <v>1.20103</v>
          </cell>
          <cell r="D499">
            <v>0.06</v>
          </cell>
        </row>
        <row r="500">
          <cell r="A500">
            <v>35116</v>
          </cell>
          <cell r="B500">
            <v>17.72</v>
          </cell>
          <cell r="C500">
            <v>1.2013799999999999</v>
          </cell>
          <cell r="D500">
            <v>0.06</v>
          </cell>
        </row>
        <row r="501">
          <cell r="A501">
            <v>35117</v>
          </cell>
          <cell r="B501">
            <v>17.72</v>
          </cell>
          <cell r="C501">
            <v>1.20173</v>
          </cell>
          <cell r="D501">
            <v>0.06</v>
          </cell>
        </row>
        <row r="502">
          <cell r="A502">
            <v>35118</v>
          </cell>
          <cell r="B502">
            <v>17.72</v>
          </cell>
          <cell r="C502">
            <v>1.20208</v>
          </cell>
          <cell r="D502">
            <v>0.06</v>
          </cell>
        </row>
        <row r="503">
          <cell r="A503">
            <v>35119</v>
          </cell>
          <cell r="B503">
            <v>17.72</v>
          </cell>
          <cell r="C503">
            <v>1.2024300000000001</v>
          </cell>
          <cell r="D503">
            <v>0.06</v>
          </cell>
        </row>
        <row r="504">
          <cell r="A504">
            <v>35120</v>
          </cell>
          <cell r="B504">
            <v>17.72</v>
          </cell>
          <cell r="C504">
            <v>1.20278</v>
          </cell>
          <cell r="D504">
            <v>0.06</v>
          </cell>
        </row>
        <row r="505">
          <cell r="A505">
            <v>35121</v>
          </cell>
          <cell r="B505">
            <v>17.72</v>
          </cell>
          <cell r="C505">
            <v>1.20313</v>
          </cell>
          <cell r="D505">
            <v>0.06</v>
          </cell>
        </row>
        <row r="506">
          <cell r="A506">
            <v>35122</v>
          </cell>
          <cell r="B506">
            <v>17.72</v>
          </cell>
          <cell r="C506">
            <v>1.203481</v>
          </cell>
          <cell r="D506">
            <v>0.06</v>
          </cell>
        </row>
        <row r="507">
          <cell r="A507">
            <v>35123</v>
          </cell>
          <cell r="B507">
            <v>17.72</v>
          </cell>
          <cell r="C507">
            <v>1.203832</v>
          </cell>
          <cell r="D507">
            <v>0.06</v>
          </cell>
        </row>
        <row r="508">
          <cell r="A508">
            <v>35124</v>
          </cell>
          <cell r="B508">
            <v>17.72</v>
          </cell>
          <cell r="C508">
            <v>1.204183</v>
          </cell>
          <cell r="D508">
            <v>0.06</v>
          </cell>
        </row>
        <row r="509">
          <cell r="D509">
            <v>0.06</v>
          </cell>
        </row>
        <row r="510">
          <cell r="B510" t="str">
            <v>MARÇO / 96</v>
          </cell>
          <cell r="D510">
            <v>0.06</v>
          </cell>
        </row>
        <row r="511">
          <cell r="D511">
            <v>0.06</v>
          </cell>
        </row>
        <row r="512">
          <cell r="A512">
            <v>35125</v>
          </cell>
          <cell r="B512">
            <v>18.34</v>
          </cell>
          <cell r="C512">
            <v>1.204534</v>
          </cell>
          <cell r="D512">
            <v>0.06</v>
          </cell>
        </row>
        <row r="513">
          <cell r="A513">
            <v>35126</v>
          </cell>
          <cell r="B513">
            <v>18.34</v>
          </cell>
          <cell r="C513">
            <v>1.2049030000000001</v>
          </cell>
          <cell r="D513">
            <v>0.06</v>
          </cell>
        </row>
        <row r="514">
          <cell r="A514">
            <v>35127</v>
          </cell>
          <cell r="B514">
            <v>18.34</v>
          </cell>
          <cell r="C514">
            <v>1.2052719999999999</v>
          </cell>
          <cell r="D514">
            <v>0.06</v>
          </cell>
        </row>
        <row r="515">
          <cell r="A515">
            <v>35128</v>
          </cell>
          <cell r="B515">
            <v>18.34</v>
          </cell>
          <cell r="C515">
            <v>1.205641</v>
          </cell>
          <cell r="D515">
            <v>0.06</v>
          </cell>
        </row>
        <row r="516">
          <cell r="A516">
            <v>35129</v>
          </cell>
          <cell r="B516">
            <v>18.34</v>
          </cell>
          <cell r="C516">
            <v>1.20601</v>
          </cell>
          <cell r="D516">
            <v>0.06</v>
          </cell>
        </row>
        <row r="517">
          <cell r="A517">
            <v>35130</v>
          </cell>
          <cell r="B517">
            <v>18.34</v>
          </cell>
          <cell r="C517">
            <v>1.2063790000000001</v>
          </cell>
          <cell r="D517">
            <v>0.06</v>
          </cell>
        </row>
        <row r="518">
          <cell r="A518">
            <v>35131</v>
          </cell>
          <cell r="B518">
            <v>18.34</v>
          </cell>
          <cell r="C518">
            <v>1.2067479999999999</v>
          </cell>
          <cell r="D518">
            <v>0.06</v>
          </cell>
        </row>
        <row r="519">
          <cell r="A519">
            <v>35132</v>
          </cell>
          <cell r="B519">
            <v>18.34</v>
          </cell>
          <cell r="C519">
            <v>1.207117</v>
          </cell>
          <cell r="D519">
            <v>0.06</v>
          </cell>
        </row>
        <row r="520">
          <cell r="A520">
            <v>35133</v>
          </cell>
          <cell r="B520">
            <v>18.34</v>
          </cell>
          <cell r="C520">
            <v>1.2074860000000001</v>
          </cell>
          <cell r="D520">
            <v>0.06</v>
          </cell>
        </row>
        <row r="521">
          <cell r="A521">
            <v>35134</v>
          </cell>
          <cell r="B521">
            <v>18.34</v>
          </cell>
          <cell r="C521">
            <v>1.2078549999999999</v>
          </cell>
          <cell r="D521">
            <v>0.06</v>
          </cell>
        </row>
        <row r="522">
          <cell r="A522">
            <v>35135</v>
          </cell>
          <cell r="B522">
            <v>18.34</v>
          </cell>
          <cell r="C522">
            <v>1.2082250000000001</v>
          </cell>
          <cell r="D522">
            <v>0.06</v>
          </cell>
        </row>
        <row r="523">
          <cell r="A523">
            <v>35136</v>
          </cell>
          <cell r="B523">
            <v>18.34</v>
          </cell>
          <cell r="C523">
            <v>1.2085950000000001</v>
          </cell>
          <cell r="D523">
            <v>0.06</v>
          </cell>
        </row>
        <row r="524">
          <cell r="A524">
            <v>35137</v>
          </cell>
          <cell r="B524">
            <v>18.34</v>
          </cell>
          <cell r="C524">
            <v>1.2089650000000001</v>
          </cell>
          <cell r="D524">
            <v>0.06</v>
          </cell>
        </row>
        <row r="525">
          <cell r="A525">
            <v>35138</v>
          </cell>
          <cell r="B525">
            <v>18.34</v>
          </cell>
          <cell r="C525">
            <v>1.209335</v>
          </cell>
          <cell r="D525">
            <v>0.06</v>
          </cell>
        </row>
        <row r="526">
          <cell r="A526">
            <v>35139</v>
          </cell>
          <cell r="B526">
            <v>18.34</v>
          </cell>
          <cell r="C526">
            <v>1.209705</v>
          </cell>
          <cell r="D526">
            <v>0.06</v>
          </cell>
        </row>
        <row r="527">
          <cell r="A527">
            <v>35140</v>
          </cell>
          <cell r="B527">
            <v>18.34</v>
          </cell>
          <cell r="C527">
            <v>1.210075</v>
          </cell>
          <cell r="D527">
            <v>0.06</v>
          </cell>
        </row>
        <row r="528">
          <cell r="A528">
            <v>35141</v>
          </cell>
          <cell r="B528">
            <v>18.34</v>
          </cell>
          <cell r="C528">
            <v>1.210445</v>
          </cell>
          <cell r="D528">
            <v>0.06</v>
          </cell>
        </row>
        <row r="529">
          <cell r="A529">
            <v>35142</v>
          </cell>
          <cell r="B529">
            <v>18.34</v>
          </cell>
          <cell r="C529">
            <v>1.210815</v>
          </cell>
          <cell r="D529">
            <v>0.06</v>
          </cell>
        </row>
        <row r="530">
          <cell r="A530">
            <v>35143</v>
          </cell>
          <cell r="B530">
            <v>18.34</v>
          </cell>
          <cell r="C530">
            <v>1.211185</v>
          </cell>
          <cell r="D530">
            <v>0.06</v>
          </cell>
        </row>
        <row r="531">
          <cell r="A531">
            <v>35144</v>
          </cell>
          <cell r="B531">
            <v>18.34</v>
          </cell>
          <cell r="C531">
            <v>1.2115560000000001</v>
          </cell>
          <cell r="D531">
            <v>0.06</v>
          </cell>
        </row>
        <row r="532">
          <cell r="A532">
            <v>35145</v>
          </cell>
          <cell r="B532">
            <v>18.34</v>
          </cell>
          <cell r="C532">
            <v>1.211927</v>
          </cell>
          <cell r="D532">
            <v>0.06</v>
          </cell>
        </row>
        <row r="533">
          <cell r="A533">
            <v>35146</v>
          </cell>
          <cell r="B533">
            <v>18.34</v>
          </cell>
          <cell r="C533">
            <v>1.2122980000000001</v>
          </cell>
          <cell r="D533">
            <v>0.06</v>
          </cell>
        </row>
        <row r="534">
          <cell r="A534">
            <v>35147</v>
          </cell>
          <cell r="B534">
            <v>18.34</v>
          </cell>
          <cell r="C534">
            <v>1.212669</v>
          </cell>
          <cell r="D534">
            <v>0.06</v>
          </cell>
        </row>
        <row r="535">
          <cell r="A535">
            <v>35148</v>
          </cell>
          <cell r="B535">
            <v>18.34</v>
          </cell>
          <cell r="C535">
            <v>1.2130399999999999</v>
          </cell>
          <cell r="D535">
            <v>0.06</v>
          </cell>
        </row>
        <row r="536">
          <cell r="A536">
            <v>35149</v>
          </cell>
          <cell r="B536">
            <v>18.34</v>
          </cell>
          <cell r="C536">
            <v>1.213411</v>
          </cell>
          <cell r="D536">
            <v>0.06</v>
          </cell>
        </row>
        <row r="537">
          <cell r="A537">
            <v>35150</v>
          </cell>
          <cell r="B537">
            <v>18.34</v>
          </cell>
          <cell r="C537">
            <v>1.2137819999999999</v>
          </cell>
          <cell r="D537">
            <v>0.06</v>
          </cell>
        </row>
        <row r="538">
          <cell r="A538">
            <v>35151</v>
          </cell>
          <cell r="B538">
            <v>18.34</v>
          </cell>
          <cell r="C538">
            <v>1.214153</v>
          </cell>
          <cell r="D538">
            <v>0.06</v>
          </cell>
        </row>
        <row r="539">
          <cell r="A539">
            <v>35152</v>
          </cell>
          <cell r="B539">
            <v>18.34</v>
          </cell>
          <cell r="C539">
            <v>1.2145239999999999</v>
          </cell>
          <cell r="D539">
            <v>0.06</v>
          </cell>
        </row>
        <row r="540">
          <cell r="A540">
            <v>35153</v>
          </cell>
          <cell r="B540">
            <v>18.34</v>
          </cell>
          <cell r="C540">
            <v>1.214896</v>
          </cell>
          <cell r="D540">
            <v>0.06</v>
          </cell>
        </row>
        <row r="541">
          <cell r="A541">
            <v>35154</v>
          </cell>
          <cell r="B541">
            <v>18.34</v>
          </cell>
          <cell r="C541">
            <v>1.215268</v>
          </cell>
          <cell r="D541">
            <v>0.06</v>
          </cell>
        </row>
        <row r="542">
          <cell r="A542">
            <v>35155</v>
          </cell>
          <cell r="B542">
            <v>18.34</v>
          </cell>
          <cell r="C542">
            <v>1.2156400000000001</v>
          </cell>
          <cell r="D542">
            <v>0.06</v>
          </cell>
        </row>
        <row r="543">
          <cell r="D543">
            <v>0.06</v>
          </cell>
        </row>
        <row r="544">
          <cell r="B544" t="str">
            <v>ABRIL / 96</v>
          </cell>
          <cell r="D544">
            <v>0.06</v>
          </cell>
        </row>
        <row r="545">
          <cell r="D545">
            <v>0.06</v>
          </cell>
        </row>
        <row r="546">
          <cell r="A546">
            <v>35156</v>
          </cell>
          <cell r="B546">
            <v>18.34</v>
          </cell>
          <cell r="C546">
            <v>1.2160120000000001</v>
          </cell>
          <cell r="D546">
            <v>0.06</v>
          </cell>
        </row>
        <row r="547">
          <cell r="A547">
            <v>35157</v>
          </cell>
          <cell r="B547">
            <v>18.34</v>
          </cell>
          <cell r="C547">
            <v>1.2163839999999999</v>
          </cell>
          <cell r="D547">
            <v>0.06</v>
          </cell>
        </row>
        <row r="548">
          <cell r="A548">
            <v>35158</v>
          </cell>
          <cell r="B548">
            <v>18.34</v>
          </cell>
          <cell r="C548">
            <v>1.2167559999999999</v>
          </cell>
          <cell r="D548">
            <v>0.06</v>
          </cell>
        </row>
        <row r="549">
          <cell r="A549">
            <v>35159</v>
          </cell>
          <cell r="B549">
            <v>18.34</v>
          </cell>
          <cell r="C549">
            <v>1.217128</v>
          </cell>
          <cell r="D549">
            <v>0.06</v>
          </cell>
        </row>
        <row r="550">
          <cell r="A550">
            <v>35160</v>
          </cell>
          <cell r="B550">
            <v>18.34</v>
          </cell>
          <cell r="C550">
            <v>1.2175</v>
          </cell>
          <cell r="D550">
            <v>0.06</v>
          </cell>
        </row>
        <row r="551">
          <cell r="A551">
            <v>35161</v>
          </cell>
          <cell r="B551">
            <v>18.34</v>
          </cell>
          <cell r="C551">
            <v>1.2178720000000001</v>
          </cell>
          <cell r="D551">
            <v>0.06</v>
          </cell>
        </row>
        <row r="552">
          <cell r="A552">
            <v>35162</v>
          </cell>
          <cell r="B552">
            <v>18.34</v>
          </cell>
          <cell r="C552">
            <v>1.218245</v>
          </cell>
          <cell r="D552">
            <v>0.06</v>
          </cell>
        </row>
        <row r="553">
          <cell r="A553">
            <v>35163</v>
          </cell>
          <cell r="B553">
            <v>18.34</v>
          </cell>
          <cell r="C553">
            <v>1.218618</v>
          </cell>
          <cell r="D553">
            <v>0.06</v>
          </cell>
        </row>
        <row r="554">
          <cell r="A554">
            <v>35164</v>
          </cell>
          <cell r="B554">
            <v>18.34</v>
          </cell>
          <cell r="C554">
            <v>1.2189909999999999</v>
          </cell>
          <cell r="D554">
            <v>0.06</v>
          </cell>
        </row>
        <row r="555">
          <cell r="A555">
            <v>35165</v>
          </cell>
          <cell r="B555">
            <v>18.34</v>
          </cell>
          <cell r="C555">
            <v>1.2193639999999999</v>
          </cell>
          <cell r="D555">
            <v>0.06</v>
          </cell>
        </row>
        <row r="556">
          <cell r="A556">
            <v>35166</v>
          </cell>
          <cell r="B556">
            <v>18.34</v>
          </cell>
          <cell r="C556">
            <v>1.2197370000000001</v>
          </cell>
          <cell r="D556">
            <v>0.06</v>
          </cell>
        </row>
        <row r="557">
          <cell r="A557">
            <v>35167</v>
          </cell>
          <cell r="B557">
            <v>18.34</v>
          </cell>
          <cell r="C557">
            <v>1.22011</v>
          </cell>
          <cell r="D557">
            <v>0.06</v>
          </cell>
        </row>
        <row r="558">
          <cell r="A558">
            <v>35168</v>
          </cell>
          <cell r="B558">
            <v>18.34</v>
          </cell>
          <cell r="C558">
            <v>1.220483</v>
          </cell>
          <cell r="D558">
            <v>0.06</v>
          </cell>
        </row>
        <row r="559">
          <cell r="A559">
            <v>35169</v>
          </cell>
          <cell r="B559">
            <v>18.34</v>
          </cell>
          <cell r="C559">
            <v>1.2208559999999999</v>
          </cell>
          <cell r="D559">
            <v>0.06</v>
          </cell>
        </row>
        <row r="560">
          <cell r="A560">
            <v>35170</v>
          </cell>
          <cell r="B560">
            <v>18.34</v>
          </cell>
          <cell r="C560">
            <v>1.22123</v>
          </cell>
          <cell r="D560">
            <v>0.06</v>
          </cell>
        </row>
        <row r="561">
          <cell r="A561">
            <v>35171</v>
          </cell>
          <cell r="B561">
            <v>18.34</v>
          </cell>
          <cell r="C561">
            <v>1.2216039999999999</v>
          </cell>
          <cell r="D561">
            <v>0.06</v>
          </cell>
        </row>
        <row r="562">
          <cell r="A562">
            <v>35172</v>
          </cell>
          <cell r="B562">
            <v>18.34</v>
          </cell>
          <cell r="C562">
            <v>1.221978</v>
          </cell>
          <cell r="D562">
            <v>0.06</v>
          </cell>
        </row>
        <row r="563">
          <cell r="A563">
            <v>35173</v>
          </cell>
          <cell r="B563">
            <v>18.34</v>
          </cell>
          <cell r="C563">
            <v>1.2223520000000001</v>
          </cell>
          <cell r="D563">
            <v>0.06</v>
          </cell>
        </row>
        <row r="564">
          <cell r="A564">
            <v>35174</v>
          </cell>
          <cell r="B564">
            <v>18.34</v>
          </cell>
          <cell r="C564">
            <v>1.222726</v>
          </cell>
          <cell r="D564">
            <v>0.06</v>
          </cell>
        </row>
        <row r="565">
          <cell r="A565">
            <v>35175</v>
          </cell>
          <cell r="B565">
            <v>18.34</v>
          </cell>
          <cell r="C565">
            <v>1.2231000000000001</v>
          </cell>
          <cell r="D565">
            <v>0.06</v>
          </cell>
        </row>
        <row r="566">
          <cell r="A566">
            <v>35176</v>
          </cell>
          <cell r="B566">
            <v>18.34</v>
          </cell>
          <cell r="C566">
            <v>1.223474</v>
          </cell>
          <cell r="D566">
            <v>0.06</v>
          </cell>
        </row>
        <row r="567">
          <cell r="A567">
            <v>35177</v>
          </cell>
          <cell r="B567">
            <v>18.34</v>
          </cell>
          <cell r="C567">
            <v>1.223848</v>
          </cell>
          <cell r="D567">
            <v>0.06</v>
          </cell>
        </row>
        <row r="568">
          <cell r="A568">
            <v>35178</v>
          </cell>
          <cell r="B568">
            <v>18.34</v>
          </cell>
          <cell r="C568">
            <v>1.2242219999999999</v>
          </cell>
          <cell r="D568">
            <v>0.06</v>
          </cell>
        </row>
        <row r="569">
          <cell r="A569">
            <v>35179</v>
          </cell>
          <cell r="B569">
            <v>18.34</v>
          </cell>
          <cell r="C569">
            <v>1.2245969999999999</v>
          </cell>
          <cell r="D569">
            <v>0.06</v>
          </cell>
        </row>
        <row r="570">
          <cell r="A570">
            <v>35180</v>
          </cell>
          <cell r="B570">
            <v>18.34</v>
          </cell>
          <cell r="C570">
            <v>1.2249719999999999</v>
          </cell>
          <cell r="D570">
            <v>0.06</v>
          </cell>
        </row>
        <row r="571">
          <cell r="A571">
            <v>35181</v>
          </cell>
          <cell r="B571">
            <v>18.34</v>
          </cell>
          <cell r="C571">
            <v>1.225347</v>
          </cell>
          <cell r="D571">
            <v>0.06</v>
          </cell>
        </row>
        <row r="572">
          <cell r="A572">
            <v>35182</v>
          </cell>
          <cell r="B572">
            <v>18.34</v>
          </cell>
          <cell r="C572">
            <v>1.225722</v>
          </cell>
          <cell r="D572">
            <v>0.06</v>
          </cell>
        </row>
        <row r="573">
          <cell r="A573">
            <v>35183</v>
          </cell>
          <cell r="B573">
            <v>18.34</v>
          </cell>
          <cell r="C573">
            <v>1.226097</v>
          </cell>
          <cell r="D573">
            <v>0.06</v>
          </cell>
        </row>
        <row r="574">
          <cell r="A574">
            <v>35184</v>
          </cell>
          <cell r="B574">
            <v>18.34</v>
          </cell>
          <cell r="C574">
            <v>1.226472</v>
          </cell>
          <cell r="D574">
            <v>0.06</v>
          </cell>
        </row>
        <row r="575">
          <cell r="A575">
            <v>35185</v>
          </cell>
          <cell r="B575">
            <v>18.34</v>
          </cell>
          <cell r="C575">
            <v>1.226847</v>
          </cell>
          <cell r="D575">
            <v>0.06</v>
          </cell>
        </row>
        <row r="576">
          <cell r="D576">
            <v>0.06</v>
          </cell>
        </row>
        <row r="577">
          <cell r="B577" t="str">
            <v>MAIO / 96</v>
          </cell>
          <cell r="D577">
            <v>0.06</v>
          </cell>
        </row>
        <row r="578">
          <cell r="D578">
            <v>0.06</v>
          </cell>
        </row>
        <row r="579">
          <cell r="A579">
            <v>35186</v>
          </cell>
          <cell r="B579">
            <v>18.34</v>
          </cell>
          <cell r="C579">
            <v>1.227222</v>
          </cell>
          <cell r="D579">
            <v>0.06</v>
          </cell>
        </row>
        <row r="580">
          <cell r="A580">
            <v>35187</v>
          </cell>
          <cell r="B580">
            <v>18.34</v>
          </cell>
          <cell r="C580">
            <v>1.227597</v>
          </cell>
          <cell r="D580">
            <v>0.06</v>
          </cell>
        </row>
        <row r="581">
          <cell r="A581">
            <v>35188</v>
          </cell>
          <cell r="B581">
            <v>18.34</v>
          </cell>
          <cell r="C581">
            <v>1.227973</v>
          </cell>
          <cell r="D581">
            <v>0.06</v>
          </cell>
        </row>
        <row r="582">
          <cell r="A582">
            <v>35189</v>
          </cell>
          <cell r="B582">
            <v>18.34</v>
          </cell>
          <cell r="C582">
            <v>1.2283489999999999</v>
          </cell>
          <cell r="D582">
            <v>0.06</v>
          </cell>
        </row>
        <row r="583">
          <cell r="A583">
            <v>35190</v>
          </cell>
          <cell r="B583">
            <v>18.34</v>
          </cell>
          <cell r="C583">
            <v>1.2287250000000001</v>
          </cell>
          <cell r="D583">
            <v>0.06</v>
          </cell>
        </row>
        <row r="584">
          <cell r="A584">
            <v>35191</v>
          </cell>
          <cell r="B584">
            <v>18.34</v>
          </cell>
          <cell r="C584">
            <v>1.229101</v>
          </cell>
          <cell r="D584">
            <v>0.06</v>
          </cell>
        </row>
        <row r="585">
          <cell r="A585">
            <v>35192</v>
          </cell>
          <cell r="B585">
            <v>18.34</v>
          </cell>
          <cell r="C585">
            <v>1.2294769999999999</v>
          </cell>
          <cell r="D585">
            <v>0.06</v>
          </cell>
        </row>
        <row r="586">
          <cell r="A586">
            <v>35193</v>
          </cell>
          <cell r="B586">
            <v>18.34</v>
          </cell>
          <cell r="C586">
            <v>1.2298530000000001</v>
          </cell>
          <cell r="D586">
            <v>0.06</v>
          </cell>
        </row>
        <row r="587">
          <cell r="A587">
            <v>35194</v>
          </cell>
          <cell r="B587">
            <v>18.34</v>
          </cell>
          <cell r="C587">
            <v>1.230229</v>
          </cell>
          <cell r="D587">
            <v>0.06</v>
          </cell>
        </row>
        <row r="588">
          <cell r="A588">
            <v>35195</v>
          </cell>
          <cell r="B588">
            <v>18.34</v>
          </cell>
          <cell r="C588">
            <v>1.2306049999999999</v>
          </cell>
          <cell r="D588">
            <v>0.06</v>
          </cell>
        </row>
        <row r="589">
          <cell r="A589">
            <v>35196</v>
          </cell>
          <cell r="B589">
            <v>18.34</v>
          </cell>
          <cell r="C589">
            <v>1.2309810000000001</v>
          </cell>
          <cell r="D589">
            <v>0.06</v>
          </cell>
        </row>
        <row r="590">
          <cell r="A590">
            <v>35197</v>
          </cell>
          <cell r="B590">
            <v>18.34</v>
          </cell>
          <cell r="C590">
            <v>1.231358</v>
          </cell>
          <cell r="D590">
            <v>0.06</v>
          </cell>
        </row>
        <row r="591">
          <cell r="A591">
            <v>35198</v>
          </cell>
          <cell r="B591">
            <v>18.34</v>
          </cell>
          <cell r="C591">
            <v>1.231735</v>
          </cell>
          <cell r="D591">
            <v>0.06</v>
          </cell>
        </row>
        <row r="592">
          <cell r="A592">
            <v>35199</v>
          </cell>
          <cell r="B592">
            <v>18.34</v>
          </cell>
          <cell r="C592">
            <v>1.2321120000000001</v>
          </cell>
          <cell r="D592">
            <v>0.06</v>
          </cell>
        </row>
        <row r="593">
          <cell r="A593">
            <v>35200</v>
          </cell>
          <cell r="B593">
            <v>18.34</v>
          </cell>
          <cell r="C593">
            <v>1.2324889999999999</v>
          </cell>
          <cell r="D593">
            <v>0.06</v>
          </cell>
        </row>
        <row r="594">
          <cell r="A594">
            <v>35201</v>
          </cell>
          <cell r="B594">
            <v>18.34</v>
          </cell>
          <cell r="C594">
            <v>1.232866</v>
          </cell>
          <cell r="D594">
            <v>0.06</v>
          </cell>
        </row>
        <row r="595">
          <cell r="A595">
            <v>35202</v>
          </cell>
          <cell r="B595">
            <v>18.34</v>
          </cell>
          <cell r="C595">
            <v>1.2332430000000001</v>
          </cell>
          <cell r="D595">
            <v>0.06</v>
          </cell>
        </row>
        <row r="596">
          <cell r="A596">
            <v>35203</v>
          </cell>
          <cell r="B596">
            <v>18.34</v>
          </cell>
          <cell r="C596">
            <v>1.2336199999999999</v>
          </cell>
          <cell r="D596">
            <v>0.06</v>
          </cell>
        </row>
        <row r="597">
          <cell r="A597">
            <v>35204</v>
          </cell>
          <cell r="B597">
            <v>18.34</v>
          </cell>
          <cell r="C597">
            <v>1.233997</v>
          </cell>
          <cell r="D597">
            <v>0.06</v>
          </cell>
        </row>
        <row r="598">
          <cell r="A598">
            <v>35205</v>
          </cell>
          <cell r="B598">
            <v>18.34</v>
          </cell>
          <cell r="C598">
            <v>1.234375</v>
          </cell>
          <cell r="D598">
            <v>0.06</v>
          </cell>
        </row>
        <row r="599">
          <cell r="A599">
            <v>35206</v>
          </cell>
          <cell r="B599">
            <v>18.34</v>
          </cell>
          <cell r="C599">
            <v>1.234753</v>
          </cell>
          <cell r="D599">
            <v>0.06</v>
          </cell>
        </row>
        <row r="600">
          <cell r="A600">
            <v>35207</v>
          </cell>
          <cell r="B600">
            <v>18.34</v>
          </cell>
          <cell r="C600">
            <v>1.235131</v>
          </cell>
          <cell r="D600">
            <v>0.06</v>
          </cell>
        </row>
        <row r="601">
          <cell r="A601">
            <v>35208</v>
          </cell>
          <cell r="B601">
            <v>18.34</v>
          </cell>
          <cell r="C601">
            <v>1.235509</v>
          </cell>
          <cell r="D601">
            <v>0.06</v>
          </cell>
        </row>
        <row r="602">
          <cell r="A602">
            <v>35209</v>
          </cell>
          <cell r="B602">
            <v>18.34</v>
          </cell>
          <cell r="C602">
            <v>1.235887</v>
          </cell>
          <cell r="D602">
            <v>0.06</v>
          </cell>
        </row>
        <row r="603">
          <cell r="A603">
            <v>35210</v>
          </cell>
          <cell r="B603">
            <v>18.34</v>
          </cell>
          <cell r="C603">
            <v>1.2362649999999999</v>
          </cell>
          <cell r="D603">
            <v>0.06</v>
          </cell>
        </row>
        <row r="604">
          <cell r="A604">
            <v>35211</v>
          </cell>
          <cell r="B604">
            <v>18.34</v>
          </cell>
          <cell r="C604">
            <v>1.2366429999999999</v>
          </cell>
          <cell r="D604">
            <v>0.06</v>
          </cell>
        </row>
        <row r="605">
          <cell r="A605">
            <v>35212</v>
          </cell>
          <cell r="B605">
            <v>18.34</v>
          </cell>
          <cell r="C605">
            <v>1.2370209999999999</v>
          </cell>
          <cell r="D605">
            <v>0.06</v>
          </cell>
        </row>
        <row r="606">
          <cell r="A606">
            <v>35213</v>
          </cell>
          <cell r="B606">
            <v>18.34</v>
          </cell>
          <cell r="C606">
            <v>1.2373989999999999</v>
          </cell>
          <cell r="D606">
            <v>0.06</v>
          </cell>
        </row>
        <row r="607">
          <cell r="A607">
            <v>35214</v>
          </cell>
          <cell r="B607">
            <v>18.34</v>
          </cell>
          <cell r="C607">
            <v>1.237778</v>
          </cell>
          <cell r="D607">
            <v>0.06</v>
          </cell>
        </row>
        <row r="608">
          <cell r="A608">
            <v>35215</v>
          </cell>
          <cell r="B608">
            <v>18.34</v>
          </cell>
          <cell r="C608">
            <v>1.238157</v>
          </cell>
          <cell r="D608">
            <v>0.06</v>
          </cell>
        </row>
        <row r="609">
          <cell r="A609">
            <v>35216</v>
          </cell>
          <cell r="B609">
            <v>18.34</v>
          </cell>
          <cell r="C609">
            <v>1.2385360000000001</v>
          </cell>
          <cell r="D609">
            <v>0.06</v>
          </cell>
        </row>
        <row r="610">
          <cell r="D610">
            <v>0.06</v>
          </cell>
        </row>
        <row r="611">
          <cell r="B611" t="str">
            <v>JUNHO / 96</v>
          </cell>
          <cell r="D611">
            <v>0.06</v>
          </cell>
        </row>
        <row r="612">
          <cell r="D612">
            <v>0.06</v>
          </cell>
        </row>
        <row r="613">
          <cell r="A613">
            <v>35217</v>
          </cell>
          <cell r="B613">
            <v>15.44</v>
          </cell>
          <cell r="C613">
            <v>1.238915</v>
          </cell>
          <cell r="D613">
            <v>0.06</v>
          </cell>
        </row>
        <row r="614">
          <cell r="A614">
            <v>35218</v>
          </cell>
          <cell r="B614">
            <v>15.44</v>
          </cell>
          <cell r="C614">
            <v>1.239209</v>
          </cell>
          <cell r="D614">
            <v>0.06</v>
          </cell>
        </row>
        <row r="615">
          <cell r="A615">
            <v>35219</v>
          </cell>
          <cell r="B615">
            <v>15.44</v>
          </cell>
          <cell r="C615">
            <v>1.239503</v>
          </cell>
          <cell r="D615">
            <v>0.06</v>
          </cell>
        </row>
        <row r="616">
          <cell r="A616">
            <v>35220</v>
          </cell>
          <cell r="B616">
            <v>15.44</v>
          </cell>
          <cell r="C616">
            <v>1.239797</v>
          </cell>
          <cell r="D616">
            <v>0.06</v>
          </cell>
        </row>
        <row r="617">
          <cell r="A617">
            <v>35221</v>
          </cell>
          <cell r="B617">
            <v>15.44</v>
          </cell>
          <cell r="C617">
            <v>1.2400910000000001</v>
          </cell>
          <cell r="D617">
            <v>0.06</v>
          </cell>
        </row>
        <row r="618">
          <cell r="A618">
            <v>35222</v>
          </cell>
          <cell r="B618">
            <v>15.44</v>
          </cell>
          <cell r="C618">
            <v>1.2403850000000001</v>
          </cell>
          <cell r="D618">
            <v>0.06</v>
          </cell>
        </row>
        <row r="619">
          <cell r="A619">
            <v>35223</v>
          </cell>
          <cell r="B619">
            <v>15.44</v>
          </cell>
          <cell r="C619">
            <v>1.2406790000000001</v>
          </cell>
          <cell r="D619">
            <v>0.06</v>
          </cell>
        </row>
        <row r="620">
          <cell r="A620">
            <v>35224</v>
          </cell>
          <cell r="B620">
            <v>15.44</v>
          </cell>
          <cell r="C620">
            <v>1.2409730000000001</v>
          </cell>
          <cell r="D620">
            <v>0.06</v>
          </cell>
        </row>
        <row r="621">
          <cell r="A621">
            <v>35225</v>
          </cell>
          <cell r="B621">
            <v>15.44</v>
          </cell>
          <cell r="C621">
            <v>1.2412669999999999</v>
          </cell>
          <cell r="D621">
            <v>0.06</v>
          </cell>
        </row>
        <row r="622">
          <cell r="A622">
            <v>35226</v>
          </cell>
          <cell r="B622">
            <v>15.44</v>
          </cell>
          <cell r="C622">
            <v>1.2415609999999999</v>
          </cell>
          <cell r="D622">
            <v>0.06</v>
          </cell>
        </row>
        <row r="623">
          <cell r="A623">
            <v>35227</v>
          </cell>
          <cell r="B623">
            <v>15.44</v>
          </cell>
          <cell r="C623">
            <v>1.2418549999999999</v>
          </cell>
          <cell r="D623">
            <v>0.06</v>
          </cell>
        </row>
        <row r="624">
          <cell r="A624">
            <v>35228</v>
          </cell>
          <cell r="B624">
            <v>15.44</v>
          </cell>
          <cell r="C624">
            <v>1.2421489999999999</v>
          </cell>
          <cell r="D624">
            <v>0.06</v>
          </cell>
        </row>
        <row r="625">
          <cell r="A625">
            <v>35229</v>
          </cell>
          <cell r="B625">
            <v>15.44</v>
          </cell>
          <cell r="C625">
            <v>1.242443</v>
          </cell>
          <cell r="D625">
            <v>0.06</v>
          </cell>
        </row>
        <row r="626">
          <cell r="A626">
            <v>35230</v>
          </cell>
          <cell r="B626">
            <v>15.44</v>
          </cell>
          <cell r="C626">
            <v>1.242737</v>
          </cell>
          <cell r="D626">
            <v>0.06</v>
          </cell>
        </row>
        <row r="627">
          <cell r="A627">
            <v>35231</v>
          </cell>
          <cell r="B627">
            <v>15.44</v>
          </cell>
          <cell r="C627">
            <v>1.2430319999999999</v>
          </cell>
          <cell r="D627">
            <v>0.06</v>
          </cell>
        </row>
        <row r="628">
          <cell r="A628">
            <v>35232</v>
          </cell>
          <cell r="B628">
            <v>15.44</v>
          </cell>
          <cell r="C628">
            <v>1.2433270000000001</v>
          </cell>
          <cell r="D628">
            <v>0.06</v>
          </cell>
        </row>
        <row r="629">
          <cell r="A629">
            <v>35233</v>
          </cell>
          <cell r="B629">
            <v>15.44</v>
          </cell>
          <cell r="C629">
            <v>1.243622</v>
          </cell>
          <cell r="D629">
            <v>0.06</v>
          </cell>
        </row>
        <row r="630">
          <cell r="A630">
            <v>35234</v>
          </cell>
          <cell r="B630">
            <v>15.44</v>
          </cell>
          <cell r="C630">
            <v>1.2439169999999999</v>
          </cell>
          <cell r="D630">
            <v>0.06</v>
          </cell>
        </row>
        <row r="631">
          <cell r="A631">
            <v>35235</v>
          </cell>
          <cell r="B631">
            <v>15.44</v>
          </cell>
          <cell r="C631">
            <v>1.2442120000000001</v>
          </cell>
          <cell r="D631">
            <v>0.06</v>
          </cell>
        </row>
        <row r="632">
          <cell r="A632">
            <v>35236</v>
          </cell>
          <cell r="B632">
            <v>15.44</v>
          </cell>
          <cell r="C632">
            <v>1.244507</v>
          </cell>
          <cell r="D632">
            <v>0.06</v>
          </cell>
        </row>
        <row r="633">
          <cell r="A633">
            <v>35237</v>
          </cell>
          <cell r="B633">
            <v>15.44</v>
          </cell>
          <cell r="C633">
            <v>1.244802</v>
          </cell>
          <cell r="D633">
            <v>0.06</v>
          </cell>
        </row>
        <row r="634">
          <cell r="A634">
            <v>35238</v>
          </cell>
          <cell r="B634">
            <v>15.44</v>
          </cell>
          <cell r="C634">
            <v>1.2450969999999999</v>
          </cell>
          <cell r="D634">
            <v>0.06</v>
          </cell>
        </row>
        <row r="635">
          <cell r="A635">
            <v>35239</v>
          </cell>
          <cell r="B635">
            <v>15.44</v>
          </cell>
          <cell r="C635">
            <v>1.2453920000000001</v>
          </cell>
          <cell r="D635">
            <v>0.06</v>
          </cell>
        </row>
        <row r="636">
          <cell r="A636">
            <v>35240</v>
          </cell>
          <cell r="B636">
            <v>15.44</v>
          </cell>
          <cell r="C636">
            <v>1.245687</v>
          </cell>
          <cell r="D636">
            <v>0.06</v>
          </cell>
        </row>
        <row r="637">
          <cell r="A637">
            <v>35241</v>
          </cell>
          <cell r="B637">
            <v>15.44</v>
          </cell>
          <cell r="C637">
            <v>1.2459819999999999</v>
          </cell>
          <cell r="D637">
            <v>0.06</v>
          </cell>
        </row>
        <row r="638">
          <cell r="A638">
            <v>35242</v>
          </cell>
          <cell r="B638">
            <v>15.44</v>
          </cell>
          <cell r="C638">
            <v>1.2462770000000001</v>
          </cell>
          <cell r="D638">
            <v>0.06</v>
          </cell>
        </row>
        <row r="639">
          <cell r="A639">
            <v>35243</v>
          </cell>
          <cell r="B639">
            <v>15.44</v>
          </cell>
          <cell r="C639">
            <v>1.246572</v>
          </cell>
          <cell r="D639">
            <v>0.06</v>
          </cell>
        </row>
        <row r="640">
          <cell r="A640">
            <v>35244</v>
          </cell>
          <cell r="B640">
            <v>15.44</v>
          </cell>
          <cell r="C640">
            <v>1.2468669999999999</v>
          </cell>
          <cell r="D640">
            <v>0.06</v>
          </cell>
        </row>
        <row r="641">
          <cell r="A641">
            <v>35245</v>
          </cell>
          <cell r="B641">
            <v>15.44</v>
          </cell>
          <cell r="C641">
            <v>1.247163</v>
          </cell>
          <cell r="D641">
            <v>0.06</v>
          </cell>
        </row>
        <row r="642">
          <cell r="A642">
            <v>35246</v>
          </cell>
          <cell r="B642">
            <v>15.44</v>
          </cell>
          <cell r="C642">
            <v>1.2474590000000001</v>
          </cell>
          <cell r="D642">
            <v>0.06</v>
          </cell>
        </row>
        <row r="643">
          <cell r="D643">
            <v>0.06</v>
          </cell>
        </row>
        <row r="644">
          <cell r="A644" t="str">
            <v xml:space="preserve"> </v>
          </cell>
          <cell r="B644" t="str">
            <v>JULHO / 96</v>
          </cell>
          <cell r="D644">
            <v>0.06</v>
          </cell>
        </row>
        <row r="645">
          <cell r="D645">
            <v>0.06</v>
          </cell>
        </row>
        <row r="646">
          <cell r="A646">
            <v>35247</v>
          </cell>
          <cell r="B646">
            <v>15.44</v>
          </cell>
          <cell r="C646">
            <v>1.2477549999999999</v>
          </cell>
          <cell r="D646">
            <v>0.06</v>
          </cell>
        </row>
        <row r="647">
          <cell r="A647">
            <v>35248</v>
          </cell>
          <cell r="B647">
            <v>15.44</v>
          </cell>
          <cell r="C647">
            <v>1.248051</v>
          </cell>
          <cell r="D647">
            <v>0.06</v>
          </cell>
        </row>
        <row r="648">
          <cell r="A648">
            <v>35249</v>
          </cell>
          <cell r="B648">
            <v>15.44</v>
          </cell>
          <cell r="C648">
            <v>1.2483470000000001</v>
          </cell>
          <cell r="D648">
            <v>0.06</v>
          </cell>
        </row>
        <row r="649">
          <cell r="A649">
            <v>35250</v>
          </cell>
          <cell r="B649">
            <v>15.44</v>
          </cell>
          <cell r="C649">
            <v>1.2486429999999999</v>
          </cell>
          <cell r="D649">
            <v>0.06</v>
          </cell>
        </row>
        <row r="650">
          <cell r="A650">
            <v>35251</v>
          </cell>
          <cell r="B650">
            <v>15.44</v>
          </cell>
          <cell r="C650">
            <v>1.248939</v>
          </cell>
          <cell r="D650">
            <v>0.06</v>
          </cell>
        </row>
        <row r="651">
          <cell r="A651">
            <v>35252</v>
          </cell>
          <cell r="B651">
            <v>15.44</v>
          </cell>
          <cell r="C651">
            <v>1.2492350000000001</v>
          </cell>
          <cell r="D651">
            <v>0.06</v>
          </cell>
        </row>
        <row r="652">
          <cell r="A652">
            <v>35253</v>
          </cell>
          <cell r="B652">
            <v>15.44</v>
          </cell>
          <cell r="C652">
            <v>1.2495309999999999</v>
          </cell>
          <cell r="D652">
            <v>0.06</v>
          </cell>
        </row>
        <row r="653">
          <cell r="A653">
            <v>35254</v>
          </cell>
          <cell r="B653">
            <v>15.44</v>
          </cell>
          <cell r="C653">
            <v>1.249827</v>
          </cell>
          <cell r="D653">
            <v>0.06</v>
          </cell>
        </row>
        <row r="654">
          <cell r="A654">
            <v>35255</v>
          </cell>
          <cell r="B654">
            <v>15.44</v>
          </cell>
          <cell r="C654">
            <v>1.2501230000000001</v>
          </cell>
          <cell r="D654">
            <v>0.06</v>
          </cell>
        </row>
        <row r="655">
          <cell r="A655">
            <v>35256</v>
          </cell>
          <cell r="B655">
            <v>15.44</v>
          </cell>
          <cell r="C655">
            <v>1.2504189999999999</v>
          </cell>
          <cell r="D655">
            <v>0.06</v>
          </cell>
        </row>
        <row r="656">
          <cell r="A656">
            <v>35257</v>
          </cell>
          <cell r="B656">
            <v>15.44</v>
          </cell>
          <cell r="C656">
            <v>1.250715</v>
          </cell>
          <cell r="D656">
            <v>0.06</v>
          </cell>
        </row>
        <row r="657">
          <cell r="A657">
            <v>35258</v>
          </cell>
          <cell r="B657">
            <v>15.44</v>
          </cell>
          <cell r="C657">
            <v>1.2510110000000001</v>
          </cell>
          <cell r="D657">
            <v>0.06</v>
          </cell>
        </row>
        <row r="658">
          <cell r="A658">
            <v>35259</v>
          </cell>
          <cell r="B658">
            <v>15.44</v>
          </cell>
          <cell r="C658">
            <v>1.2513069999999999</v>
          </cell>
          <cell r="D658">
            <v>0.06</v>
          </cell>
        </row>
        <row r="659">
          <cell r="A659">
            <v>35260</v>
          </cell>
          <cell r="B659">
            <v>15.44</v>
          </cell>
          <cell r="C659">
            <v>1.2516039999999999</v>
          </cell>
          <cell r="D659">
            <v>0.06</v>
          </cell>
        </row>
        <row r="660">
          <cell r="A660">
            <v>35261</v>
          </cell>
          <cell r="B660">
            <v>15.44</v>
          </cell>
          <cell r="C660">
            <v>1.2519009999999999</v>
          </cell>
          <cell r="D660">
            <v>0.06</v>
          </cell>
        </row>
        <row r="661">
          <cell r="A661">
            <v>35262</v>
          </cell>
          <cell r="B661">
            <v>15.44</v>
          </cell>
          <cell r="C661">
            <v>1.2521979999999999</v>
          </cell>
          <cell r="D661">
            <v>0.06</v>
          </cell>
        </row>
        <row r="662">
          <cell r="A662">
            <v>35263</v>
          </cell>
          <cell r="B662">
            <v>15.44</v>
          </cell>
          <cell r="C662">
            <v>1.2524949999999999</v>
          </cell>
          <cell r="D662">
            <v>0.06</v>
          </cell>
        </row>
        <row r="663">
          <cell r="A663">
            <v>35264</v>
          </cell>
          <cell r="B663">
            <v>15.44</v>
          </cell>
          <cell r="C663">
            <v>1.2527919999999999</v>
          </cell>
          <cell r="D663">
            <v>0.06</v>
          </cell>
        </row>
        <row r="664">
          <cell r="A664">
            <v>35265</v>
          </cell>
          <cell r="B664">
            <v>15.44</v>
          </cell>
          <cell r="C664">
            <v>1.2530889999999999</v>
          </cell>
          <cell r="D664">
            <v>0.06</v>
          </cell>
        </row>
        <row r="665">
          <cell r="A665">
            <v>35266</v>
          </cell>
          <cell r="B665">
            <v>15.44</v>
          </cell>
          <cell r="C665">
            <v>1.2533859999999999</v>
          </cell>
          <cell r="D665">
            <v>0.06</v>
          </cell>
        </row>
        <row r="666">
          <cell r="A666">
            <v>35267</v>
          </cell>
          <cell r="B666">
            <v>15.44</v>
          </cell>
          <cell r="C666">
            <v>1.2536830000000001</v>
          </cell>
          <cell r="D666">
            <v>0.06</v>
          </cell>
        </row>
        <row r="667">
          <cell r="A667">
            <v>35268</v>
          </cell>
          <cell r="B667">
            <v>15.44</v>
          </cell>
          <cell r="C667">
            <v>1.2539800000000001</v>
          </cell>
          <cell r="D667">
            <v>0.06</v>
          </cell>
        </row>
        <row r="668">
          <cell r="A668">
            <v>35269</v>
          </cell>
          <cell r="B668">
            <v>15.44</v>
          </cell>
          <cell r="C668">
            <v>1.2542770000000001</v>
          </cell>
          <cell r="D668">
            <v>0.06</v>
          </cell>
        </row>
        <row r="669">
          <cell r="A669">
            <v>35270</v>
          </cell>
          <cell r="B669">
            <v>15.44</v>
          </cell>
          <cell r="C669">
            <v>1.2545740000000001</v>
          </cell>
          <cell r="D669">
            <v>0.06</v>
          </cell>
        </row>
        <row r="670">
          <cell r="A670">
            <v>35271</v>
          </cell>
          <cell r="B670">
            <v>15.44</v>
          </cell>
          <cell r="C670">
            <v>1.2548710000000001</v>
          </cell>
          <cell r="D670">
            <v>0.06</v>
          </cell>
        </row>
        <row r="671">
          <cell r="A671">
            <v>35272</v>
          </cell>
          <cell r="B671">
            <v>15.44</v>
          </cell>
          <cell r="C671">
            <v>1.2551680000000001</v>
          </cell>
          <cell r="D671">
            <v>0.06</v>
          </cell>
        </row>
        <row r="672">
          <cell r="A672">
            <v>35273</v>
          </cell>
          <cell r="B672">
            <v>15.44</v>
          </cell>
          <cell r="C672">
            <v>1.2554650000000001</v>
          </cell>
          <cell r="D672">
            <v>0.06</v>
          </cell>
        </row>
        <row r="673">
          <cell r="A673">
            <v>35274</v>
          </cell>
          <cell r="B673">
            <v>15.44</v>
          </cell>
          <cell r="C673">
            <v>1.255763</v>
          </cell>
          <cell r="D673">
            <v>0.06</v>
          </cell>
        </row>
        <row r="674">
          <cell r="A674">
            <v>35275</v>
          </cell>
          <cell r="B674">
            <v>15.44</v>
          </cell>
          <cell r="C674">
            <v>1.2560610000000001</v>
          </cell>
          <cell r="D674">
            <v>0.06</v>
          </cell>
        </row>
        <row r="675">
          <cell r="A675">
            <v>35276</v>
          </cell>
          <cell r="B675">
            <v>15.44</v>
          </cell>
          <cell r="C675">
            <v>1.256359</v>
          </cell>
          <cell r="D675">
            <v>0.06</v>
          </cell>
        </row>
        <row r="676">
          <cell r="A676">
            <v>35277</v>
          </cell>
          <cell r="B676">
            <v>15.44</v>
          </cell>
          <cell r="C676">
            <v>1.2566569999999999</v>
          </cell>
          <cell r="D676">
            <v>0.06</v>
          </cell>
        </row>
        <row r="677">
          <cell r="D677">
            <v>0.06</v>
          </cell>
        </row>
        <row r="678">
          <cell r="A678" t="str">
            <v xml:space="preserve"> </v>
          </cell>
          <cell r="B678" t="str">
            <v xml:space="preserve">  AGOSTO /96</v>
          </cell>
          <cell r="D678">
            <v>0.06</v>
          </cell>
        </row>
        <row r="679">
          <cell r="D679">
            <v>0.06</v>
          </cell>
        </row>
        <row r="680">
          <cell r="A680">
            <v>35278</v>
          </cell>
          <cell r="B680">
            <v>15.44</v>
          </cell>
          <cell r="C680">
            <v>1.256955</v>
          </cell>
          <cell r="D680">
            <v>0.06</v>
          </cell>
        </row>
        <row r="681">
          <cell r="A681">
            <v>35279</v>
          </cell>
          <cell r="B681">
            <v>15.44</v>
          </cell>
          <cell r="C681">
            <v>1.257253</v>
          </cell>
          <cell r="D681">
            <v>0.06</v>
          </cell>
        </row>
        <row r="682">
          <cell r="A682">
            <v>35280</v>
          </cell>
          <cell r="B682">
            <v>15.44</v>
          </cell>
          <cell r="C682">
            <v>1.2575510000000001</v>
          </cell>
          <cell r="D682">
            <v>0.06</v>
          </cell>
        </row>
        <row r="683">
          <cell r="A683">
            <v>35281</v>
          </cell>
          <cell r="B683">
            <v>15.44</v>
          </cell>
          <cell r="C683">
            <v>1.257849</v>
          </cell>
          <cell r="D683">
            <v>0.06</v>
          </cell>
        </row>
        <row r="684">
          <cell r="A684">
            <v>35282</v>
          </cell>
          <cell r="B684">
            <v>15.44</v>
          </cell>
          <cell r="C684">
            <v>1.2581469999999999</v>
          </cell>
          <cell r="D684">
            <v>0.06</v>
          </cell>
        </row>
        <row r="685">
          <cell r="A685">
            <v>35283</v>
          </cell>
          <cell r="B685">
            <v>15.44</v>
          </cell>
          <cell r="C685">
            <v>1.258445</v>
          </cell>
          <cell r="D685">
            <v>0.06</v>
          </cell>
        </row>
        <row r="686">
          <cell r="A686">
            <v>35284</v>
          </cell>
          <cell r="B686">
            <v>15.44</v>
          </cell>
          <cell r="C686">
            <v>1.2587429999999999</v>
          </cell>
          <cell r="D686">
            <v>0.06</v>
          </cell>
        </row>
        <row r="687">
          <cell r="A687">
            <v>35285</v>
          </cell>
          <cell r="B687">
            <v>15.44</v>
          </cell>
          <cell r="C687">
            <v>1.2590410000000001</v>
          </cell>
          <cell r="D687">
            <v>0.06</v>
          </cell>
        </row>
        <row r="688">
          <cell r="A688">
            <v>35286</v>
          </cell>
          <cell r="B688">
            <v>15.44</v>
          </cell>
          <cell r="C688">
            <v>1.259339</v>
          </cell>
          <cell r="D688">
            <v>0.06</v>
          </cell>
        </row>
        <row r="689">
          <cell r="A689">
            <v>35287</v>
          </cell>
          <cell r="B689">
            <v>15.44</v>
          </cell>
          <cell r="C689">
            <v>1.2596369999999999</v>
          </cell>
          <cell r="D689">
            <v>0.06</v>
          </cell>
        </row>
        <row r="690">
          <cell r="A690">
            <v>35288</v>
          </cell>
          <cell r="B690">
            <v>15.44</v>
          </cell>
          <cell r="C690">
            <v>1.2599359999999999</v>
          </cell>
          <cell r="D690">
            <v>0.06</v>
          </cell>
        </row>
        <row r="691">
          <cell r="A691">
            <v>35289</v>
          </cell>
          <cell r="B691">
            <v>15.44</v>
          </cell>
          <cell r="C691">
            <v>1.260235</v>
          </cell>
          <cell r="D691">
            <v>0.06</v>
          </cell>
        </row>
        <row r="692">
          <cell r="A692">
            <v>35290</v>
          </cell>
          <cell r="B692">
            <v>15.44</v>
          </cell>
          <cell r="C692">
            <v>1.260534</v>
          </cell>
          <cell r="D692">
            <v>0.06</v>
          </cell>
        </row>
        <row r="693">
          <cell r="A693">
            <v>35291</v>
          </cell>
          <cell r="B693">
            <v>15.44</v>
          </cell>
          <cell r="C693">
            <v>1.2608330000000001</v>
          </cell>
          <cell r="D693">
            <v>0.06</v>
          </cell>
        </row>
        <row r="694">
          <cell r="A694">
            <v>35292</v>
          </cell>
          <cell r="B694">
            <v>15.44</v>
          </cell>
          <cell r="C694">
            <v>1.2611319999999999</v>
          </cell>
          <cell r="D694">
            <v>0.06</v>
          </cell>
        </row>
        <row r="695">
          <cell r="A695">
            <v>35293</v>
          </cell>
          <cell r="B695">
            <v>15.44</v>
          </cell>
          <cell r="C695">
            <v>1.261431</v>
          </cell>
          <cell r="D695">
            <v>0.06</v>
          </cell>
        </row>
        <row r="696">
          <cell r="A696">
            <v>35294</v>
          </cell>
          <cell r="B696">
            <v>15.44</v>
          </cell>
          <cell r="C696">
            <v>1.26173</v>
          </cell>
          <cell r="D696">
            <v>0.06</v>
          </cell>
        </row>
        <row r="697">
          <cell r="A697">
            <v>35295</v>
          </cell>
          <cell r="B697">
            <v>15.44</v>
          </cell>
          <cell r="C697">
            <v>1.2620290000000001</v>
          </cell>
          <cell r="D697">
            <v>0.06</v>
          </cell>
        </row>
        <row r="698">
          <cell r="A698">
            <v>35296</v>
          </cell>
          <cell r="B698">
            <v>15.44</v>
          </cell>
          <cell r="C698">
            <v>1.2623279999999999</v>
          </cell>
          <cell r="D698">
            <v>0.06</v>
          </cell>
        </row>
        <row r="699">
          <cell r="A699">
            <v>35297</v>
          </cell>
          <cell r="B699">
            <v>15.44</v>
          </cell>
          <cell r="C699">
            <v>1.2626269999999999</v>
          </cell>
          <cell r="D699">
            <v>0.06</v>
          </cell>
        </row>
        <row r="700">
          <cell r="A700">
            <v>35298</v>
          </cell>
          <cell r="B700">
            <v>15.44</v>
          </cell>
          <cell r="C700">
            <v>1.262926</v>
          </cell>
          <cell r="D700">
            <v>0.06</v>
          </cell>
        </row>
        <row r="701">
          <cell r="A701">
            <v>35299</v>
          </cell>
          <cell r="B701">
            <v>15.44</v>
          </cell>
          <cell r="C701">
            <v>1.263225</v>
          </cell>
          <cell r="D701">
            <v>0.06</v>
          </cell>
        </row>
        <row r="702">
          <cell r="A702">
            <v>35300</v>
          </cell>
          <cell r="B702">
            <v>15.44</v>
          </cell>
          <cell r="C702">
            <v>1.2635240000000001</v>
          </cell>
          <cell r="D702">
            <v>0.06</v>
          </cell>
        </row>
        <row r="703">
          <cell r="A703">
            <v>35301</v>
          </cell>
          <cell r="B703">
            <v>15.44</v>
          </cell>
          <cell r="C703">
            <v>1.2638229999999999</v>
          </cell>
          <cell r="D703">
            <v>0.06</v>
          </cell>
        </row>
        <row r="704">
          <cell r="A704">
            <v>35302</v>
          </cell>
          <cell r="B704">
            <v>15.44</v>
          </cell>
          <cell r="C704">
            <v>1.2641230000000001</v>
          </cell>
          <cell r="D704">
            <v>0.06</v>
          </cell>
        </row>
        <row r="705">
          <cell r="A705">
            <v>35303</v>
          </cell>
          <cell r="B705">
            <v>15.44</v>
          </cell>
          <cell r="C705">
            <v>1.2644230000000001</v>
          </cell>
          <cell r="D705">
            <v>0.06</v>
          </cell>
        </row>
        <row r="706">
          <cell r="A706">
            <v>35304</v>
          </cell>
          <cell r="B706">
            <v>15.44</v>
          </cell>
          <cell r="C706">
            <v>1.264723</v>
          </cell>
          <cell r="D706">
            <v>0.06</v>
          </cell>
        </row>
        <row r="707">
          <cell r="A707">
            <v>35305</v>
          </cell>
          <cell r="B707">
            <v>15.44</v>
          </cell>
          <cell r="C707">
            <v>1.265023</v>
          </cell>
          <cell r="D707">
            <v>0.06</v>
          </cell>
        </row>
        <row r="708">
          <cell r="A708">
            <v>35306</v>
          </cell>
          <cell r="B708">
            <v>15.44</v>
          </cell>
          <cell r="C708">
            <v>1.265323</v>
          </cell>
          <cell r="D708">
            <v>0.06</v>
          </cell>
        </row>
        <row r="709">
          <cell r="A709">
            <v>35307</v>
          </cell>
          <cell r="B709">
            <v>15.44</v>
          </cell>
          <cell r="C709">
            <v>1.2656229999999999</v>
          </cell>
          <cell r="D709">
            <v>0.06</v>
          </cell>
        </row>
        <row r="710">
          <cell r="A710">
            <v>35308</v>
          </cell>
          <cell r="B710">
            <v>15.44</v>
          </cell>
          <cell r="C710">
            <v>1.2659229999999999</v>
          </cell>
          <cell r="D710">
            <v>0.06</v>
          </cell>
        </row>
        <row r="711">
          <cell r="D711">
            <v>0.06</v>
          </cell>
        </row>
        <row r="712">
          <cell r="A712" t="str">
            <v xml:space="preserve"> </v>
          </cell>
          <cell r="B712" t="str">
            <v xml:space="preserve">  SETEMBRO / 96</v>
          </cell>
          <cell r="D712">
            <v>0.06</v>
          </cell>
        </row>
        <row r="713">
          <cell r="D713">
            <v>0.06</v>
          </cell>
        </row>
        <row r="714">
          <cell r="A714">
            <v>35309</v>
          </cell>
          <cell r="B714">
            <v>14.97</v>
          </cell>
          <cell r="C714">
            <v>1.2662230000000001</v>
          </cell>
          <cell r="D714">
            <v>0.06</v>
          </cell>
        </row>
        <row r="715">
          <cell r="A715">
            <v>35310</v>
          </cell>
          <cell r="B715">
            <v>14.97</v>
          </cell>
          <cell r="C715">
            <v>1.2665090000000001</v>
          </cell>
          <cell r="D715">
            <v>0.06</v>
          </cell>
        </row>
        <row r="716">
          <cell r="A716">
            <v>35311</v>
          </cell>
          <cell r="B716">
            <v>14.97</v>
          </cell>
          <cell r="C716">
            <v>1.2667949999999999</v>
          </cell>
          <cell r="D716">
            <v>0.06</v>
          </cell>
        </row>
        <row r="717">
          <cell r="A717">
            <v>35312</v>
          </cell>
          <cell r="B717">
            <v>14.97</v>
          </cell>
          <cell r="C717">
            <v>1.2670809999999999</v>
          </cell>
          <cell r="D717">
            <v>0.06</v>
          </cell>
        </row>
        <row r="718">
          <cell r="A718">
            <v>35313</v>
          </cell>
          <cell r="B718">
            <v>14.97</v>
          </cell>
          <cell r="C718">
            <v>1.2673669999999999</v>
          </cell>
          <cell r="D718">
            <v>0.06</v>
          </cell>
        </row>
        <row r="719">
          <cell r="A719">
            <v>35314</v>
          </cell>
          <cell r="B719">
            <v>14.97</v>
          </cell>
          <cell r="C719">
            <v>1.2676529999999999</v>
          </cell>
          <cell r="D719">
            <v>0.06</v>
          </cell>
        </row>
        <row r="720">
          <cell r="A720">
            <v>35315</v>
          </cell>
          <cell r="B720">
            <v>14.97</v>
          </cell>
          <cell r="C720">
            <v>1.2679389999999999</v>
          </cell>
          <cell r="D720">
            <v>0.06</v>
          </cell>
        </row>
        <row r="721">
          <cell r="A721">
            <v>35316</v>
          </cell>
          <cell r="B721">
            <v>14.97</v>
          </cell>
          <cell r="C721">
            <v>1.2682249999999999</v>
          </cell>
          <cell r="D721">
            <v>0.06</v>
          </cell>
        </row>
        <row r="722">
          <cell r="A722">
            <v>35317</v>
          </cell>
          <cell r="B722">
            <v>14.97</v>
          </cell>
          <cell r="C722">
            <v>1.2685109999999999</v>
          </cell>
          <cell r="D722">
            <v>0.06</v>
          </cell>
        </row>
        <row r="723">
          <cell r="A723">
            <v>35318</v>
          </cell>
          <cell r="B723">
            <v>14.97</v>
          </cell>
          <cell r="C723">
            <v>1.268797</v>
          </cell>
          <cell r="D723">
            <v>0.06</v>
          </cell>
        </row>
        <row r="724">
          <cell r="A724">
            <v>35319</v>
          </cell>
          <cell r="B724">
            <v>14.97</v>
          </cell>
          <cell r="C724">
            <v>1.269083</v>
          </cell>
          <cell r="D724">
            <v>0.06</v>
          </cell>
        </row>
        <row r="725">
          <cell r="A725">
            <v>35320</v>
          </cell>
          <cell r="B725">
            <v>14.97</v>
          </cell>
          <cell r="C725">
            <v>1.269369</v>
          </cell>
          <cell r="D725">
            <v>0.06</v>
          </cell>
        </row>
        <row r="726">
          <cell r="A726">
            <v>35321</v>
          </cell>
          <cell r="B726">
            <v>14.97</v>
          </cell>
          <cell r="C726">
            <v>1.269655</v>
          </cell>
          <cell r="D726">
            <v>0.06</v>
          </cell>
        </row>
        <row r="727">
          <cell r="A727">
            <v>35322</v>
          </cell>
          <cell r="B727">
            <v>14.97</v>
          </cell>
          <cell r="C727">
            <v>1.2699419999999999</v>
          </cell>
          <cell r="D727">
            <v>0.06</v>
          </cell>
        </row>
        <row r="728">
          <cell r="A728">
            <v>35323</v>
          </cell>
          <cell r="B728">
            <v>14.97</v>
          </cell>
          <cell r="C728">
            <v>1.2702290000000001</v>
          </cell>
          <cell r="D728">
            <v>0.06</v>
          </cell>
        </row>
        <row r="729">
          <cell r="A729">
            <v>35324</v>
          </cell>
          <cell r="B729">
            <v>14.97</v>
          </cell>
          <cell r="C729">
            <v>1.270516</v>
          </cell>
          <cell r="D729">
            <v>0.06</v>
          </cell>
        </row>
        <row r="730">
          <cell r="A730">
            <v>35325</v>
          </cell>
          <cell r="B730">
            <v>14.97</v>
          </cell>
          <cell r="C730">
            <v>1.2708029999999999</v>
          </cell>
          <cell r="D730">
            <v>0.06</v>
          </cell>
        </row>
        <row r="731">
          <cell r="A731">
            <v>35326</v>
          </cell>
          <cell r="B731">
            <v>14.97</v>
          </cell>
          <cell r="C731">
            <v>1.2710900000000001</v>
          </cell>
          <cell r="D731">
            <v>0.06</v>
          </cell>
        </row>
        <row r="732">
          <cell r="A732">
            <v>35327</v>
          </cell>
          <cell r="B732">
            <v>14.97</v>
          </cell>
          <cell r="C732">
            <v>1.271377</v>
          </cell>
          <cell r="D732">
            <v>0.06</v>
          </cell>
        </row>
        <row r="733">
          <cell r="A733">
            <v>35328</v>
          </cell>
          <cell r="B733">
            <v>14.97</v>
          </cell>
          <cell r="C733">
            <v>1.2716639999999999</v>
          </cell>
          <cell r="D733">
            <v>0.06</v>
          </cell>
        </row>
        <row r="734">
          <cell r="A734">
            <v>35329</v>
          </cell>
          <cell r="B734">
            <v>14.97</v>
          </cell>
          <cell r="C734">
            <v>1.2719510000000001</v>
          </cell>
          <cell r="D734">
            <v>0.06</v>
          </cell>
        </row>
        <row r="735">
          <cell r="A735">
            <v>35330</v>
          </cell>
          <cell r="B735">
            <v>14.97</v>
          </cell>
          <cell r="C735">
            <v>1.272238</v>
          </cell>
          <cell r="D735">
            <v>0.06</v>
          </cell>
        </row>
        <row r="736">
          <cell r="A736">
            <v>35331</v>
          </cell>
          <cell r="B736">
            <v>14.97</v>
          </cell>
          <cell r="C736">
            <v>1.2725249999999999</v>
          </cell>
          <cell r="D736">
            <v>0.06</v>
          </cell>
        </row>
        <row r="737">
          <cell r="A737">
            <v>35332</v>
          </cell>
          <cell r="B737">
            <v>14.97</v>
          </cell>
          <cell r="C737">
            <v>1.2728120000000001</v>
          </cell>
          <cell r="D737">
            <v>0.06</v>
          </cell>
        </row>
        <row r="738">
          <cell r="A738">
            <v>35333</v>
          </cell>
          <cell r="B738">
            <v>14.97</v>
          </cell>
          <cell r="C738">
            <v>1.273099</v>
          </cell>
          <cell r="D738">
            <v>0.06</v>
          </cell>
        </row>
        <row r="739">
          <cell r="A739">
            <v>35334</v>
          </cell>
          <cell r="B739">
            <v>14.97</v>
          </cell>
          <cell r="C739">
            <v>1.2733859999999999</v>
          </cell>
          <cell r="D739">
            <v>0.06</v>
          </cell>
        </row>
        <row r="740">
          <cell r="A740">
            <v>35335</v>
          </cell>
          <cell r="B740">
            <v>14.97</v>
          </cell>
          <cell r="C740">
            <v>1.2736730000000001</v>
          </cell>
          <cell r="D740">
            <v>0.06</v>
          </cell>
        </row>
        <row r="741">
          <cell r="A741">
            <v>35336</v>
          </cell>
          <cell r="B741">
            <v>14.97</v>
          </cell>
          <cell r="C741">
            <v>1.27396</v>
          </cell>
          <cell r="D741">
            <v>0.06</v>
          </cell>
        </row>
        <row r="742">
          <cell r="A742">
            <v>35337</v>
          </cell>
          <cell r="B742">
            <v>14.97</v>
          </cell>
          <cell r="C742">
            <v>1.2742469999999999</v>
          </cell>
          <cell r="D742">
            <v>0.06</v>
          </cell>
        </row>
        <row r="743">
          <cell r="A743">
            <v>35338</v>
          </cell>
          <cell r="B743">
            <v>14.97</v>
          </cell>
          <cell r="C743">
            <v>1.274535</v>
          </cell>
          <cell r="D743">
            <v>0.06</v>
          </cell>
        </row>
        <row r="744">
          <cell r="D744">
            <v>0.06</v>
          </cell>
        </row>
        <row r="745">
          <cell r="A745" t="str">
            <v xml:space="preserve"> </v>
          </cell>
          <cell r="B745" t="str">
            <v xml:space="preserve"> OUTUBRO / 96</v>
          </cell>
          <cell r="D745">
            <v>0.06</v>
          </cell>
        </row>
        <row r="746">
          <cell r="D746">
            <v>0.06</v>
          </cell>
        </row>
        <row r="747">
          <cell r="A747">
            <v>35339</v>
          </cell>
          <cell r="B747">
            <v>14.97</v>
          </cell>
          <cell r="C747">
            <v>1.274823</v>
          </cell>
          <cell r="D747">
            <v>0.06</v>
          </cell>
        </row>
        <row r="748">
          <cell r="A748">
            <v>35340</v>
          </cell>
          <cell r="B748">
            <v>14.97</v>
          </cell>
          <cell r="C748">
            <v>1.2751110000000001</v>
          </cell>
          <cell r="D748">
            <v>0.06</v>
          </cell>
        </row>
        <row r="749">
          <cell r="A749">
            <v>35341</v>
          </cell>
          <cell r="B749">
            <v>14.97</v>
          </cell>
          <cell r="C749">
            <v>1.2753989999999999</v>
          </cell>
          <cell r="D749">
            <v>0.06</v>
          </cell>
        </row>
        <row r="750">
          <cell r="A750">
            <v>35342</v>
          </cell>
          <cell r="B750">
            <v>14.97</v>
          </cell>
          <cell r="C750">
            <v>1.275687</v>
          </cell>
          <cell r="D750">
            <v>0.06</v>
          </cell>
        </row>
        <row r="751">
          <cell r="A751">
            <v>35343</v>
          </cell>
          <cell r="B751">
            <v>14.97</v>
          </cell>
          <cell r="C751">
            <v>1.2759750000000001</v>
          </cell>
          <cell r="D751">
            <v>0.06</v>
          </cell>
        </row>
        <row r="752">
          <cell r="A752">
            <v>35344</v>
          </cell>
          <cell r="B752">
            <v>14.97</v>
          </cell>
          <cell r="C752">
            <v>1.2762629999999999</v>
          </cell>
          <cell r="D752">
            <v>0.06</v>
          </cell>
        </row>
        <row r="753">
          <cell r="A753">
            <v>35345</v>
          </cell>
          <cell r="B753">
            <v>14.97</v>
          </cell>
          <cell r="C753">
            <v>1.276551</v>
          </cell>
          <cell r="D753">
            <v>0.06</v>
          </cell>
        </row>
        <row r="754">
          <cell r="A754">
            <v>35346</v>
          </cell>
          <cell r="B754">
            <v>14.97</v>
          </cell>
          <cell r="C754">
            <v>1.2768390000000001</v>
          </cell>
          <cell r="D754">
            <v>0.06</v>
          </cell>
        </row>
        <row r="755">
          <cell r="A755">
            <v>35347</v>
          </cell>
          <cell r="B755">
            <v>14.97</v>
          </cell>
          <cell r="C755">
            <v>1.2771269999999999</v>
          </cell>
          <cell r="D755">
            <v>0.06</v>
          </cell>
        </row>
        <row r="756">
          <cell r="A756">
            <v>35348</v>
          </cell>
          <cell r="B756">
            <v>14.97</v>
          </cell>
          <cell r="C756">
            <v>1.277415</v>
          </cell>
          <cell r="D756">
            <v>0.06</v>
          </cell>
        </row>
        <row r="757">
          <cell r="A757">
            <v>35349</v>
          </cell>
          <cell r="B757">
            <v>14.97</v>
          </cell>
          <cell r="C757">
            <v>1.277703</v>
          </cell>
          <cell r="D757">
            <v>0.06</v>
          </cell>
        </row>
        <row r="758">
          <cell r="A758">
            <v>35350</v>
          </cell>
          <cell r="B758">
            <v>14.97</v>
          </cell>
          <cell r="C758">
            <v>1.2779910000000001</v>
          </cell>
          <cell r="D758">
            <v>0.06</v>
          </cell>
        </row>
        <row r="759">
          <cell r="A759">
            <v>35351</v>
          </cell>
          <cell r="B759">
            <v>14.97</v>
          </cell>
          <cell r="C759">
            <v>1.2782789999999999</v>
          </cell>
          <cell r="D759">
            <v>0.06</v>
          </cell>
        </row>
        <row r="760">
          <cell r="A760">
            <v>35352</v>
          </cell>
          <cell r="B760">
            <v>14.97</v>
          </cell>
          <cell r="C760">
            <v>1.278567</v>
          </cell>
          <cell r="D760">
            <v>0.06</v>
          </cell>
        </row>
        <row r="761">
          <cell r="A761">
            <v>35353</v>
          </cell>
          <cell r="B761">
            <v>14.97</v>
          </cell>
          <cell r="C761">
            <v>1.278856</v>
          </cell>
          <cell r="D761">
            <v>0.06</v>
          </cell>
        </row>
        <row r="762">
          <cell r="A762">
            <v>35354</v>
          </cell>
          <cell r="B762">
            <v>14.97</v>
          </cell>
          <cell r="C762">
            <v>1.279145</v>
          </cell>
          <cell r="D762">
            <v>0.06</v>
          </cell>
        </row>
        <row r="763">
          <cell r="A763">
            <v>35355</v>
          </cell>
          <cell r="B763">
            <v>14.97</v>
          </cell>
          <cell r="C763">
            <v>1.279434</v>
          </cell>
          <cell r="D763">
            <v>0.06</v>
          </cell>
        </row>
        <row r="764">
          <cell r="A764">
            <v>35356</v>
          </cell>
          <cell r="B764">
            <v>14.97</v>
          </cell>
          <cell r="C764">
            <v>1.2797229999999999</v>
          </cell>
          <cell r="D764">
            <v>0.06</v>
          </cell>
        </row>
        <row r="765">
          <cell r="A765">
            <v>35357</v>
          </cell>
          <cell r="B765">
            <v>14.97</v>
          </cell>
          <cell r="C765">
            <v>1.2800119999999999</v>
          </cell>
          <cell r="D765">
            <v>0.06</v>
          </cell>
        </row>
        <row r="766">
          <cell r="A766">
            <v>35358</v>
          </cell>
          <cell r="B766">
            <v>14.97</v>
          </cell>
          <cell r="C766">
            <v>1.2803009999999999</v>
          </cell>
          <cell r="D766">
            <v>0.06</v>
          </cell>
        </row>
        <row r="767">
          <cell r="A767">
            <v>35359</v>
          </cell>
          <cell r="B767">
            <v>14.97</v>
          </cell>
          <cell r="C767">
            <v>1.2805899999999999</v>
          </cell>
          <cell r="D767">
            <v>0.06</v>
          </cell>
        </row>
        <row r="768">
          <cell r="A768">
            <v>35360</v>
          </cell>
          <cell r="B768">
            <v>14.97</v>
          </cell>
          <cell r="C768">
            <v>1.2808790000000001</v>
          </cell>
          <cell r="D768">
            <v>0.06</v>
          </cell>
        </row>
        <row r="769">
          <cell r="A769">
            <v>35361</v>
          </cell>
          <cell r="B769">
            <v>14.97</v>
          </cell>
          <cell r="C769">
            <v>1.2811680000000001</v>
          </cell>
          <cell r="D769">
            <v>0.06</v>
          </cell>
        </row>
        <row r="770">
          <cell r="A770">
            <v>35362</v>
          </cell>
          <cell r="B770">
            <v>14.97</v>
          </cell>
          <cell r="C770">
            <v>1.2814570000000001</v>
          </cell>
          <cell r="D770">
            <v>0.06</v>
          </cell>
        </row>
        <row r="771">
          <cell r="A771">
            <v>35363</v>
          </cell>
          <cell r="B771">
            <v>14.97</v>
          </cell>
          <cell r="C771">
            <v>1.2817460000000001</v>
          </cell>
          <cell r="D771">
            <v>0.06</v>
          </cell>
        </row>
        <row r="772">
          <cell r="A772">
            <v>35364</v>
          </cell>
          <cell r="B772">
            <v>14.97</v>
          </cell>
          <cell r="C772">
            <v>1.282035</v>
          </cell>
          <cell r="D772">
            <v>0.06</v>
          </cell>
        </row>
        <row r="773">
          <cell r="A773">
            <v>35365</v>
          </cell>
          <cell r="B773">
            <v>14.97</v>
          </cell>
          <cell r="C773">
            <v>1.282324</v>
          </cell>
          <cell r="D773">
            <v>0.06</v>
          </cell>
        </row>
        <row r="774">
          <cell r="A774">
            <v>35366</v>
          </cell>
          <cell r="B774">
            <v>14.97</v>
          </cell>
          <cell r="C774">
            <v>1.282613</v>
          </cell>
          <cell r="D774">
            <v>0.06</v>
          </cell>
        </row>
        <row r="775">
          <cell r="A775">
            <v>35367</v>
          </cell>
          <cell r="B775">
            <v>14.97</v>
          </cell>
          <cell r="C775">
            <v>1.282902</v>
          </cell>
          <cell r="D775">
            <v>0.06</v>
          </cell>
        </row>
        <row r="776">
          <cell r="A776">
            <v>35368</v>
          </cell>
          <cell r="B776">
            <v>14.97</v>
          </cell>
          <cell r="C776">
            <v>1.2831920000000001</v>
          </cell>
          <cell r="D776">
            <v>0.06</v>
          </cell>
        </row>
        <row r="777">
          <cell r="A777">
            <v>35369</v>
          </cell>
          <cell r="B777">
            <v>14.97</v>
          </cell>
          <cell r="C777">
            <v>1.283482</v>
          </cell>
          <cell r="D777">
            <v>0.06</v>
          </cell>
        </row>
        <row r="778">
          <cell r="D778">
            <v>0.06</v>
          </cell>
        </row>
        <row r="779">
          <cell r="A779" t="str">
            <v xml:space="preserve"> </v>
          </cell>
          <cell r="B779" t="str">
            <v>NOVEMBRO./96</v>
          </cell>
          <cell r="D779">
            <v>0.06</v>
          </cell>
        </row>
        <row r="780">
          <cell r="D780">
            <v>0.06</v>
          </cell>
        </row>
        <row r="781">
          <cell r="A781">
            <v>35370</v>
          </cell>
          <cell r="B781">
            <v>14.97</v>
          </cell>
          <cell r="C781">
            <v>1.2837719999999999</v>
          </cell>
          <cell r="D781">
            <v>0.06</v>
          </cell>
        </row>
        <row r="782">
          <cell r="A782">
            <v>35371</v>
          </cell>
          <cell r="B782">
            <v>14.97</v>
          </cell>
          <cell r="C782">
            <v>1.284062</v>
          </cell>
          <cell r="D782">
            <v>0.06</v>
          </cell>
        </row>
        <row r="783">
          <cell r="A783">
            <v>35372</v>
          </cell>
          <cell r="B783">
            <v>14.97</v>
          </cell>
          <cell r="C783">
            <v>1.2843519999999999</v>
          </cell>
          <cell r="D783">
            <v>0.06</v>
          </cell>
        </row>
        <row r="784">
          <cell r="A784">
            <v>35373</v>
          </cell>
          <cell r="B784">
            <v>14.97</v>
          </cell>
          <cell r="C784">
            <v>1.2846420000000001</v>
          </cell>
          <cell r="D784">
            <v>0.06</v>
          </cell>
        </row>
        <row r="785">
          <cell r="A785">
            <v>35374</v>
          </cell>
          <cell r="B785">
            <v>14.97</v>
          </cell>
          <cell r="C785">
            <v>1.284932</v>
          </cell>
          <cell r="D785">
            <v>0.06</v>
          </cell>
        </row>
        <row r="786">
          <cell r="A786">
            <v>35375</v>
          </cell>
          <cell r="B786">
            <v>14.97</v>
          </cell>
          <cell r="C786">
            <v>1.2852220000000001</v>
          </cell>
          <cell r="D786">
            <v>0.06</v>
          </cell>
        </row>
        <row r="787">
          <cell r="A787">
            <v>35376</v>
          </cell>
          <cell r="B787">
            <v>14.97</v>
          </cell>
          <cell r="C787">
            <v>1.285512</v>
          </cell>
          <cell r="D787">
            <v>0.06</v>
          </cell>
        </row>
        <row r="788">
          <cell r="A788">
            <v>35377</v>
          </cell>
          <cell r="B788">
            <v>14.97</v>
          </cell>
          <cell r="C788">
            <v>1.2858019999999999</v>
          </cell>
          <cell r="D788">
            <v>0.06</v>
          </cell>
        </row>
        <row r="789">
          <cell r="A789">
            <v>35378</v>
          </cell>
          <cell r="B789">
            <v>14.97</v>
          </cell>
          <cell r="C789">
            <v>1.286092</v>
          </cell>
          <cell r="D789">
            <v>0.06</v>
          </cell>
        </row>
        <row r="790">
          <cell r="A790">
            <v>35379</v>
          </cell>
          <cell r="B790">
            <v>14.97</v>
          </cell>
          <cell r="C790">
            <v>1.2863819999999999</v>
          </cell>
          <cell r="D790">
            <v>0.06</v>
          </cell>
        </row>
        <row r="791">
          <cell r="A791">
            <v>35380</v>
          </cell>
          <cell r="B791">
            <v>14.97</v>
          </cell>
          <cell r="C791">
            <v>1.286672</v>
          </cell>
          <cell r="D791">
            <v>0.06</v>
          </cell>
        </row>
        <row r="792">
          <cell r="A792">
            <v>35381</v>
          </cell>
          <cell r="B792">
            <v>14.97</v>
          </cell>
          <cell r="C792">
            <v>1.2869619999999999</v>
          </cell>
          <cell r="D792">
            <v>0.06</v>
          </cell>
        </row>
        <row r="793">
          <cell r="A793">
            <v>35382</v>
          </cell>
          <cell r="B793">
            <v>14.97</v>
          </cell>
          <cell r="C793">
            <v>1.2872520000000001</v>
          </cell>
          <cell r="D793">
            <v>0.06</v>
          </cell>
        </row>
        <row r="794">
          <cell r="A794">
            <v>35383</v>
          </cell>
          <cell r="B794">
            <v>14.97</v>
          </cell>
          <cell r="C794">
            <v>1.287542</v>
          </cell>
          <cell r="D794">
            <v>0.06</v>
          </cell>
        </row>
        <row r="795">
          <cell r="A795">
            <v>35384</v>
          </cell>
          <cell r="B795">
            <v>14.97</v>
          </cell>
          <cell r="C795">
            <v>1.287833</v>
          </cell>
          <cell r="D795">
            <v>0.06</v>
          </cell>
        </row>
        <row r="796">
          <cell r="A796">
            <v>35385</v>
          </cell>
          <cell r="B796">
            <v>14.97</v>
          </cell>
          <cell r="C796">
            <v>1.288124</v>
          </cell>
          <cell r="D796">
            <v>0.06</v>
          </cell>
        </row>
        <row r="797">
          <cell r="A797">
            <v>35386</v>
          </cell>
          <cell r="B797">
            <v>14.97</v>
          </cell>
          <cell r="C797">
            <v>1.2884150000000001</v>
          </cell>
          <cell r="D797">
            <v>0.06</v>
          </cell>
        </row>
        <row r="798">
          <cell r="A798">
            <v>35387</v>
          </cell>
          <cell r="B798">
            <v>14.97</v>
          </cell>
          <cell r="C798">
            <v>1.2887059999999999</v>
          </cell>
          <cell r="D798">
            <v>0.06</v>
          </cell>
        </row>
        <row r="799">
          <cell r="A799">
            <v>35388</v>
          </cell>
          <cell r="B799">
            <v>14.97</v>
          </cell>
          <cell r="C799">
            <v>1.2889969999999999</v>
          </cell>
          <cell r="D799">
            <v>0.06</v>
          </cell>
        </row>
        <row r="800">
          <cell r="A800">
            <v>35389</v>
          </cell>
          <cell r="B800">
            <v>14.97</v>
          </cell>
          <cell r="C800">
            <v>1.289288</v>
          </cell>
          <cell r="D800">
            <v>0.06</v>
          </cell>
        </row>
        <row r="801">
          <cell r="A801">
            <v>35390</v>
          </cell>
          <cell r="B801">
            <v>14.97</v>
          </cell>
          <cell r="C801">
            <v>1.289579</v>
          </cell>
          <cell r="D801">
            <v>0.06</v>
          </cell>
        </row>
        <row r="802">
          <cell r="A802">
            <v>35391</v>
          </cell>
          <cell r="B802">
            <v>14.97</v>
          </cell>
          <cell r="C802">
            <v>1.2898700000000001</v>
          </cell>
          <cell r="D802">
            <v>0.06</v>
          </cell>
        </row>
        <row r="803">
          <cell r="A803">
            <v>35392</v>
          </cell>
          <cell r="B803">
            <v>14.97</v>
          </cell>
          <cell r="C803">
            <v>1.2901609999999999</v>
          </cell>
          <cell r="D803">
            <v>0.06</v>
          </cell>
        </row>
        <row r="804">
          <cell r="A804">
            <v>35393</v>
          </cell>
          <cell r="B804">
            <v>14.97</v>
          </cell>
          <cell r="C804">
            <v>1.2904519999999999</v>
          </cell>
          <cell r="D804">
            <v>0.06</v>
          </cell>
        </row>
        <row r="805">
          <cell r="A805">
            <v>35394</v>
          </cell>
          <cell r="B805">
            <v>14.97</v>
          </cell>
          <cell r="C805">
            <v>1.290743</v>
          </cell>
          <cell r="D805">
            <v>0.06</v>
          </cell>
        </row>
        <row r="806">
          <cell r="A806">
            <v>35395</v>
          </cell>
          <cell r="B806">
            <v>14.97</v>
          </cell>
          <cell r="C806">
            <v>1.291034</v>
          </cell>
          <cell r="D806">
            <v>0.06</v>
          </cell>
        </row>
        <row r="807">
          <cell r="A807">
            <v>35396</v>
          </cell>
          <cell r="B807">
            <v>14.97</v>
          </cell>
          <cell r="C807">
            <v>1.2913250000000001</v>
          </cell>
          <cell r="D807">
            <v>0.06</v>
          </cell>
        </row>
        <row r="808">
          <cell r="A808">
            <v>35397</v>
          </cell>
          <cell r="B808">
            <v>14.97</v>
          </cell>
          <cell r="C808">
            <v>1.2916160000000001</v>
          </cell>
          <cell r="D808">
            <v>0.06</v>
          </cell>
        </row>
        <row r="809">
          <cell r="A809">
            <v>35398</v>
          </cell>
          <cell r="B809">
            <v>14.97</v>
          </cell>
          <cell r="C809">
            <v>1.2919069999999999</v>
          </cell>
          <cell r="D809">
            <v>0.06</v>
          </cell>
        </row>
        <row r="810">
          <cell r="A810">
            <v>35399</v>
          </cell>
          <cell r="B810">
            <v>14.97</v>
          </cell>
          <cell r="C810">
            <v>1.2921990000000001</v>
          </cell>
          <cell r="D810">
            <v>0.06</v>
          </cell>
        </row>
        <row r="811">
          <cell r="D811">
            <v>0.06</v>
          </cell>
        </row>
        <row r="812">
          <cell r="A812" t="str">
            <v xml:space="preserve"> </v>
          </cell>
          <cell r="B812" t="str">
            <v>DEZEMBRO./96</v>
          </cell>
          <cell r="D812">
            <v>0.06</v>
          </cell>
        </row>
        <row r="813">
          <cell r="D813">
            <v>0.06</v>
          </cell>
        </row>
        <row r="814">
          <cell r="A814">
            <v>35400</v>
          </cell>
          <cell r="B814">
            <v>11.02</v>
          </cell>
          <cell r="C814">
            <v>1.2924910000000001</v>
          </cell>
          <cell r="D814">
            <v>0.06</v>
          </cell>
        </row>
        <row r="815">
          <cell r="A815">
            <v>35401</v>
          </cell>
          <cell r="B815">
            <v>11.02</v>
          </cell>
          <cell r="C815">
            <v>1.2926569999999999</v>
          </cell>
          <cell r="D815">
            <v>0.06</v>
          </cell>
        </row>
        <row r="816">
          <cell r="A816">
            <v>35402</v>
          </cell>
          <cell r="B816">
            <v>11.02</v>
          </cell>
          <cell r="C816">
            <v>1.2928230000000001</v>
          </cell>
          <cell r="D816">
            <v>0.06</v>
          </cell>
        </row>
        <row r="817">
          <cell r="A817">
            <v>35403</v>
          </cell>
          <cell r="B817">
            <v>11.02</v>
          </cell>
          <cell r="C817">
            <v>1.2929889999999999</v>
          </cell>
          <cell r="D817">
            <v>0.06</v>
          </cell>
        </row>
        <row r="818">
          <cell r="A818">
            <v>35404</v>
          </cell>
          <cell r="B818">
            <v>11.02</v>
          </cell>
          <cell r="C818">
            <v>1.2931550000000001</v>
          </cell>
          <cell r="D818">
            <v>0.06</v>
          </cell>
        </row>
        <row r="819">
          <cell r="A819">
            <v>35405</v>
          </cell>
          <cell r="B819">
            <v>11.02</v>
          </cell>
          <cell r="C819">
            <v>1.2933209999999999</v>
          </cell>
          <cell r="D819">
            <v>0.06</v>
          </cell>
        </row>
        <row r="820">
          <cell r="A820">
            <v>35406</v>
          </cell>
          <cell r="B820">
            <v>11.02</v>
          </cell>
          <cell r="C820">
            <v>1.2934870000000001</v>
          </cell>
          <cell r="D820">
            <v>0.06</v>
          </cell>
        </row>
        <row r="821">
          <cell r="A821">
            <v>35407</v>
          </cell>
          <cell r="B821">
            <v>11.02</v>
          </cell>
          <cell r="C821">
            <v>1.2936529999999999</v>
          </cell>
          <cell r="D821">
            <v>0.06</v>
          </cell>
        </row>
        <row r="822">
          <cell r="A822">
            <v>35408</v>
          </cell>
          <cell r="B822">
            <v>11.02</v>
          </cell>
          <cell r="C822">
            <v>1.2938190000000001</v>
          </cell>
          <cell r="D822">
            <v>0.06</v>
          </cell>
        </row>
        <row r="823">
          <cell r="A823">
            <v>35409</v>
          </cell>
          <cell r="B823">
            <v>11.02</v>
          </cell>
          <cell r="C823">
            <v>1.2939849999999999</v>
          </cell>
          <cell r="D823">
            <v>0.06</v>
          </cell>
        </row>
        <row r="824">
          <cell r="A824">
            <v>35410</v>
          </cell>
          <cell r="B824">
            <v>11.02</v>
          </cell>
          <cell r="C824">
            <v>1.2941510000000001</v>
          </cell>
          <cell r="D824">
            <v>0.06</v>
          </cell>
        </row>
        <row r="825">
          <cell r="A825">
            <v>35411</v>
          </cell>
          <cell r="B825">
            <v>11.02</v>
          </cell>
          <cell r="C825">
            <v>1.2943169999999999</v>
          </cell>
          <cell r="D825">
            <v>0.06</v>
          </cell>
        </row>
        <row r="826">
          <cell r="A826">
            <v>35412</v>
          </cell>
          <cell r="B826">
            <v>11.02</v>
          </cell>
          <cell r="C826">
            <v>1.2944830000000001</v>
          </cell>
          <cell r="D826">
            <v>0.06</v>
          </cell>
        </row>
        <row r="827">
          <cell r="A827">
            <v>35413</v>
          </cell>
          <cell r="B827">
            <v>11.02</v>
          </cell>
          <cell r="C827">
            <v>1.2946489999999999</v>
          </cell>
          <cell r="D827">
            <v>0.06</v>
          </cell>
        </row>
        <row r="828">
          <cell r="A828">
            <v>35414</v>
          </cell>
          <cell r="B828">
            <v>11.02</v>
          </cell>
          <cell r="C828">
            <v>1.294815</v>
          </cell>
          <cell r="D828">
            <v>0.06</v>
          </cell>
        </row>
        <row r="829">
          <cell r="A829">
            <v>35415</v>
          </cell>
          <cell r="B829">
            <v>11.02</v>
          </cell>
          <cell r="C829">
            <v>1.2949809999999999</v>
          </cell>
          <cell r="D829">
            <v>0.06</v>
          </cell>
        </row>
        <row r="830">
          <cell r="A830">
            <v>35416</v>
          </cell>
          <cell r="B830">
            <v>11.02</v>
          </cell>
          <cell r="C830">
            <v>1.295147</v>
          </cell>
          <cell r="D830">
            <v>0.06</v>
          </cell>
        </row>
        <row r="831">
          <cell r="A831">
            <v>35417</v>
          </cell>
          <cell r="B831">
            <v>11.02</v>
          </cell>
          <cell r="C831">
            <v>1.2953129999999999</v>
          </cell>
          <cell r="D831">
            <v>0.06</v>
          </cell>
        </row>
        <row r="832">
          <cell r="A832">
            <v>35418</v>
          </cell>
          <cell r="B832">
            <v>11.02</v>
          </cell>
          <cell r="C832">
            <v>1.295479</v>
          </cell>
          <cell r="D832">
            <v>0.06</v>
          </cell>
        </row>
        <row r="833">
          <cell r="A833">
            <v>35419</v>
          </cell>
          <cell r="B833">
            <v>11.02</v>
          </cell>
          <cell r="C833">
            <v>1.2956460000000001</v>
          </cell>
          <cell r="D833">
            <v>0.06</v>
          </cell>
        </row>
        <row r="834">
          <cell r="A834">
            <v>35420</v>
          </cell>
          <cell r="B834">
            <v>11.02</v>
          </cell>
          <cell r="C834">
            <v>1.2958130000000001</v>
          </cell>
          <cell r="D834">
            <v>0.06</v>
          </cell>
        </row>
        <row r="835">
          <cell r="A835">
            <v>35421</v>
          </cell>
          <cell r="B835">
            <v>11.02</v>
          </cell>
          <cell r="C835">
            <v>1.2959799999999999</v>
          </cell>
          <cell r="D835">
            <v>0.06</v>
          </cell>
        </row>
        <row r="836">
          <cell r="A836">
            <v>35422</v>
          </cell>
          <cell r="B836">
            <v>11.02</v>
          </cell>
          <cell r="C836">
            <v>1.2961469999999999</v>
          </cell>
          <cell r="D836">
            <v>0.06</v>
          </cell>
        </row>
        <row r="837">
          <cell r="A837">
            <v>35423</v>
          </cell>
          <cell r="B837">
            <v>11.02</v>
          </cell>
          <cell r="C837">
            <v>1.296314</v>
          </cell>
          <cell r="D837">
            <v>0.06</v>
          </cell>
        </row>
        <row r="838">
          <cell r="A838">
            <v>35424</v>
          </cell>
          <cell r="B838">
            <v>11.02</v>
          </cell>
          <cell r="C838">
            <v>1.296481</v>
          </cell>
          <cell r="D838">
            <v>0.06</v>
          </cell>
        </row>
        <row r="839">
          <cell r="A839">
            <v>35425</v>
          </cell>
          <cell r="B839">
            <v>11.02</v>
          </cell>
          <cell r="C839">
            <v>1.296648</v>
          </cell>
          <cell r="D839">
            <v>0.06</v>
          </cell>
        </row>
        <row r="840">
          <cell r="A840">
            <v>35426</v>
          </cell>
          <cell r="B840">
            <v>11.02</v>
          </cell>
          <cell r="C840">
            <v>1.2968150000000001</v>
          </cell>
          <cell r="D840">
            <v>0.06</v>
          </cell>
        </row>
        <row r="841">
          <cell r="A841">
            <v>35427</v>
          </cell>
          <cell r="B841">
            <v>11.02</v>
          </cell>
          <cell r="C841">
            <v>1.2969820000000001</v>
          </cell>
          <cell r="D841">
            <v>0.06</v>
          </cell>
        </row>
        <row r="842">
          <cell r="A842">
            <v>35428</v>
          </cell>
          <cell r="B842">
            <v>11.02</v>
          </cell>
          <cell r="C842">
            <v>1.2971490000000001</v>
          </cell>
          <cell r="D842">
            <v>0.06</v>
          </cell>
        </row>
        <row r="843">
          <cell r="A843">
            <v>35429</v>
          </cell>
          <cell r="B843">
            <v>11.02</v>
          </cell>
          <cell r="C843">
            <v>1.2973159999999999</v>
          </cell>
          <cell r="D843">
            <v>0.06</v>
          </cell>
        </row>
        <row r="844">
          <cell r="A844">
            <v>35430</v>
          </cell>
          <cell r="B844">
            <v>11.02</v>
          </cell>
          <cell r="C844">
            <v>1.2974829999999999</v>
          </cell>
          <cell r="D844">
            <v>0.06</v>
          </cell>
        </row>
        <row r="845">
          <cell r="D845">
            <v>0.06</v>
          </cell>
        </row>
        <row r="846">
          <cell r="A846" t="str">
            <v xml:space="preserve"> </v>
          </cell>
          <cell r="B846" t="str">
            <v>JANEIRO /97</v>
          </cell>
          <cell r="D846">
            <v>0.06</v>
          </cell>
        </row>
        <row r="847">
          <cell r="D847">
            <v>0.06</v>
          </cell>
        </row>
        <row r="848">
          <cell r="A848">
            <v>35431</v>
          </cell>
          <cell r="B848">
            <v>11.02</v>
          </cell>
          <cell r="C848">
            <v>1.29765</v>
          </cell>
          <cell r="D848">
            <v>0.06</v>
          </cell>
        </row>
        <row r="849">
          <cell r="A849">
            <v>35432</v>
          </cell>
          <cell r="B849">
            <v>11.02</v>
          </cell>
          <cell r="C849">
            <v>1.297817</v>
          </cell>
          <cell r="D849">
            <v>0.06</v>
          </cell>
        </row>
        <row r="850">
          <cell r="A850">
            <v>35433</v>
          </cell>
          <cell r="B850">
            <v>11.02</v>
          </cell>
          <cell r="C850">
            <v>1.297984</v>
          </cell>
          <cell r="D850">
            <v>0.06</v>
          </cell>
        </row>
        <row r="851">
          <cell r="A851">
            <v>35434</v>
          </cell>
          <cell r="B851">
            <v>11.02</v>
          </cell>
          <cell r="C851">
            <v>1.2981510000000001</v>
          </cell>
          <cell r="D851">
            <v>0.06</v>
          </cell>
        </row>
        <row r="852">
          <cell r="A852">
            <v>35435</v>
          </cell>
          <cell r="B852">
            <v>11.02</v>
          </cell>
          <cell r="C852">
            <v>1.2983180000000001</v>
          </cell>
          <cell r="D852">
            <v>0.06</v>
          </cell>
        </row>
        <row r="853">
          <cell r="A853">
            <v>35436</v>
          </cell>
          <cell r="B853">
            <v>11.02</v>
          </cell>
          <cell r="C853">
            <v>1.2984849999999999</v>
          </cell>
          <cell r="D853">
            <v>0.06</v>
          </cell>
        </row>
        <row r="854">
          <cell r="A854">
            <v>35437</v>
          </cell>
          <cell r="B854">
            <v>11.02</v>
          </cell>
          <cell r="C854">
            <v>1.2986519999999999</v>
          </cell>
          <cell r="D854">
            <v>0.06</v>
          </cell>
        </row>
        <row r="855">
          <cell r="A855">
            <v>35438</v>
          </cell>
          <cell r="B855">
            <v>11.02</v>
          </cell>
          <cell r="C855">
            <v>1.2988189999999999</v>
          </cell>
          <cell r="D855">
            <v>0.06</v>
          </cell>
        </row>
        <row r="856">
          <cell r="A856">
            <v>35439</v>
          </cell>
          <cell r="B856">
            <v>11.02</v>
          </cell>
          <cell r="C856">
            <v>1.298986</v>
          </cell>
          <cell r="D856">
            <v>0.06</v>
          </cell>
        </row>
        <row r="857">
          <cell r="A857">
            <v>35440</v>
          </cell>
          <cell r="B857">
            <v>11.02</v>
          </cell>
          <cell r="C857">
            <v>1.299153</v>
          </cell>
          <cell r="D857">
            <v>0.06</v>
          </cell>
        </row>
        <row r="858">
          <cell r="A858">
            <v>35441</v>
          </cell>
          <cell r="B858">
            <v>11.02</v>
          </cell>
          <cell r="C858">
            <v>1.29932</v>
          </cell>
          <cell r="D858">
            <v>0.06</v>
          </cell>
        </row>
        <row r="859">
          <cell r="A859">
            <v>35442</v>
          </cell>
          <cell r="B859">
            <v>11.02</v>
          </cell>
          <cell r="C859">
            <v>1.2994870000000001</v>
          </cell>
          <cell r="D859">
            <v>0.06</v>
          </cell>
        </row>
        <row r="860">
          <cell r="A860">
            <v>35443</v>
          </cell>
          <cell r="B860">
            <v>11.02</v>
          </cell>
          <cell r="C860">
            <v>1.2996540000000001</v>
          </cell>
          <cell r="D860">
            <v>0.06</v>
          </cell>
        </row>
        <row r="861">
          <cell r="A861">
            <v>35444</v>
          </cell>
          <cell r="B861">
            <v>11.02</v>
          </cell>
          <cell r="C861">
            <v>1.2998209999999999</v>
          </cell>
          <cell r="D861">
            <v>0.06</v>
          </cell>
        </row>
        <row r="862">
          <cell r="A862">
            <v>35445</v>
          </cell>
          <cell r="B862">
            <v>11.02</v>
          </cell>
          <cell r="C862">
            <v>1.2999879999999999</v>
          </cell>
          <cell r="D862">
            <v>0.06</v>
          </cell>
        </row>
        <row r="863">
          <cell r="A863">
            <v>35446</v>
          </cell>
          <cell r="B863">
            <v>11.02</v>
          </cell>
          <cell r="C863">
            <v>1.3001549999999999</v>
          </cell>
          <cell r="D863">
            <v>0.06</v>
          </cell>
        </row>
        <row r="864">
          <cell r="A864">
            <v>35447</v>
          </cell>
          <cell r="B864">
            <v>11.02</v>
          </cell>
          <cell r="C864">
            <v>1.300322</v>
          </cell>
          <cell r="D864">
            <v>0.06</v>
          </cell>
        </row>
        <row r="865">
          <cell r="A865">
            <v>35448</v>
          </cell>
          <cell r="B865">
            <v>11.02</v>
          </cell>
          <cell r="C865">
            <v>1.300489</v>
          </cell>
          <cell r="D865">
            <v>0.06</v>
          </cell>
        </row>
        <row r="866">
          <cell r="A866">
            <v>35449</v>
          </cell>
          <cell r="B866">
            <v>11.02</v>
          </cell>
          <cell r="C866">
            <v>1.300656</v>
          </cell>
          <cell r="D866">
            <v>0.06</v>
          </cell>
        </row>
        <row r="867">
          <cell r="A867">
            <v>35450</v>
          </cell>
          <cell r="B867">
            <v>11.02</v>
          </cell>
          <cell r="C867">
            <v>1.3008230000000001</v>
          </cell>
          <cell r="D867">
            <v>0.06</v>
          </cell>
        </row>
        <row r="868">
          <cell r="A868">
            <v>35451</v>
          </cell>
          <cell r="B868">
            <v>11.02</v>
          </cell>
          <cell r="C868">
            <v>1.3009900000000001</v>
          </cell>
          <cell r="D868">
            <v>0.06</v>
          </cell>
        </row>
        <row r="869">
          <cell r="A869">
            <v>35452</v>
          </cell>
          <cell r="B869">
            <v>11.02</v>
          </cell>
          <cell r="C869">
            <v>1.3011569999999999</v>
          </cell>
          <cell r="D869">
            <v>0.06</v>
          </cell>
        </row>
        <row r="870">
          <cell r="A870">
            <v>35453</v>
          </cell>
          <cell r="B870">
            <v>11.02</v>
          </cell>
          <cell r="C870">
            <v>1.3013239999999999</v>
          </cell>
          <cell r="D870">
            <v>0.06</v>
          </cell>
        </row>
        <row r="871">
          <cell r="A871">
            <v>35454</v>
          </cell>
          <cell r="B871">
            <v>11.02</v>
          </cell>
          <cell r="C871">
            <v>1.301491</v>
          </cell>
          <cell r="D871">
            <v>0.06</v>
          </cell>
        </row>
        <row r="872">
          <cell r="A872">
            <v>35455</v>
          </cell>
          <cell r="B872">
            <v>11.02</v>
          </cell>
          <cell r="C872">
            <v>1.301658</v>
          </cell>
          <cell r="D872">
            <v>0.06</v>
          </cell>
        </row>
        <row r="873">
          <cell r="A873">
            <v>35456</v>
          </cell>
          <cell r="B873">
            <v>11.02</v>
          </cell>
          <cell r="C873">
            <v>1.301825</v>
          </cell>
          <cell r="D873">
            <v>0.06</v>
          </cell>
        </row>
        <row r="874">
          <cell r="A874">
            <v>35457</v>
          </cell>
          <cell r="B874">
            <v>11.02</v>
          </cell>
          <cell r="C874">
            <v>1.301992</v>
          </cell>
          <cell r="D874">
            <v>0.06</v>
          </cell>
        </row>
        <row r="875">
          <cell r="A875">
            <v>35458</v>
          </cell>
          <cell r="B875">
            <v>11.02</v>
          </cell>
          <cell r="C875">
            <v>1.3021590000000001</v>
          </cell>
          <cell r="D875">
            <v>0.06</v>
          </cell>
        </row>
        <row r="876">
          <cell r="A876">
            <v>35459</v>
          </cell>
          <cell r="B876">
            <v>11.02</v>
          </cell>
          <cell r="C876">
            <v>1.3023260000000001</v>
          </cell>
          <cell r="D876">
            <v>0.06</v>
          </cell>
        </row>
        <row r="877">
          <cell r="A877">
            <v>35460</v>
          </cell>
          <cell r="B877">
            <v>11.02</v>
          </cell>
          <cell r="C877">
            <v>1.3024929999999999</v>
          </cell>
          <cell r="D877">
            <v>0.06</v>
          </cell>
        </row>
        <row r="878">
          <cell r="A878">
            <v>35461</v>
          </cell>
          <cell r="B878">
            <v>11.02</v>
          </cell>
          <cell r="C878">
            <v>1.3026599999999999</v>
          </cell>
          <cell r="D878">
            <v>0.06</v>
          </cell>
        </row>
        <row r="879">
          <cell r="D879">
            <v>0.06</v>
          </cell>
        </row>
        <row r="880">
          <cell r="B880" t="str">
            <v>FEVEREIRO /97</v>
          </cell>
          <cell r="D880">
            <v>0.06</v>
          </cell>
        </row>
        <row r="881">
          <cell r="D881">
            <v>0.06</v>
          </cell>
        </row>
        <row r="882">
          <cell r="A882">
            <v>35462</v>
          </cell>
          <cell r="B882">
            <v>11.02</v>
          </cell>
          <cell r="C882">
            <v>1.302827</v>
          </cell>
          <cell r="D882">
            <v>0.06</v>
          </cell>
        </row>
        <row r="883">
          <cell r="A883">
            <v>35463</v>
          </cell>
          <cell r="B883">
            <v>11.02</v>
          </cell>
          <cell r="C883">
            <v>1.302994</v>
          </cell>
          <cell r="D883">
            <v>0.06</v>
          </cell>
        </row>
        <row r="884">
          <cell r="A884">
            <v>35464</v>
          </cell>
          <cell r="B884">
            <v>11.02</v>
          </cell>
          <cell r="C884">
            <v>1.303161</v>
          </cell>
          <cell r="D884">
            <v>0.06</v>
          </cell>
        </row>
        <row r="885">
          <cell r="A885">
            <v>35465</v>
          </cell>
          <cell r="B885">
            <v>11.02</v>
          </cell>
          <cell r="C885">
            <v>1.303329</v>
          </cell>
          <cell r="D885">
            <v>0.06</v>
          </cell>
        </row>
        <row r="886">
          <cell r="A886">
            <v>35466</v>
          </cell>
          <cell r="B886">
            <v>11.02</v>
          </cell>
          <cell r="C886">
            <v>1.3034969999999999</v>
          </cell>
          <cell r="D886">
            <v>0.06</v>
          </cell>
        </row>
        <row r="887">
          <cell r="A887">
            <v>35467</v>
          </cell>
          <cell r="B887">
            <v>11.02</v>
          </cell>
          <cell r="C887">
            <v>1.3036650000000001</v>
          </cell>
          <cell r="D887">
            <v>0.06</v>
          </cell>
        </row>
        <row r="888">
          <cell r="A888">
            <v>35468</v>
          </cell>
          <cell r="B888">
            <v>11.02</v>
          </cell>
          <cell r="C888">
            <v>1.303833</v>
          </cell>
          <cell r="D888">
            <v>0.06</v>
          </cell>
        </row>
        <row r="889">
          <cell r="A889">
            <v>35469</v>
          </cell>
          <cell r="B889">
            <v>11.02</v>
          </cell>
          <cell r="C889">
            <v>1.304001</v>
          </cell>
          <cell r="D889">
            <v>0.06</v>
          </cell>
        </row>
        <row r="890">
          <cell r="A890">
            <v>35470</v>
          </cell>
          <cell r="B890">
            <v>11.02</v>
          </cell>
          <cell r="C890">
            <v>1.3041689999999999</v>
          </cell>
          <cell r="D890">
            <v>0.06</v>
          </cell>
        </row>
        <row r="891">
          <cell r="A891">
            <v>35471</v>
          </cell>
          <cell r="B891">
            <v>11.02</v>
          </cell>
          <cell r="C891">
            <v>1.3043370000000001</v>
          </cell>
          <cell r="D891">
            <v>0.06</v>
          </cell>
        </row>
        <row r="892">
          <cell r="A892">
            <v>35472</v>
          </cell>
          <cell r="B892">
            <v>11.02</v>
          </cell>
          <cell r="C892">
            <v>1.304505</v>
          </cell>
          <cell r="D892">
            <v>0.06</v>
          </cell>
        </row>
        <row r="893">
          <cell r="A893">
            <v>35473</v>
          </cell>
          <cell r="B893">
            <v>11.02</v>
          </cell>
          <cell r="C893">
            <v>1.304673</v>
          </cell>
          <cell r="D893">
            <v>0.06</v>
          </cell>
        </row>
        <row r="894">
          <cell r="A894">
            <v>35474</v>
          </cell>
          <cell r="B894">
            <v>11.02</v>
          </cell>
          <cell r="C894">
            <v>1.3048409999999999</v>
          </cell>
          <cell r="D894">
            <v>0.06</v>
          </cell>
        </row>
        <row r="895">
          <cell r="A895">
            <v>35475</v>
          </cell>
          <cell r="B895">
            <v>11.02</v>
          </cell>
          <cell r="C895">
            <v>1.3050090000000001</v>
          </cell>
          <cell r="D895">
            <v>0.06</v>
          </cell>
        </row>
        <row r="896">
          <cell r="A896">
            <v>35476</v>
          </cell>
          <cell r="B896">
            <v>11.02</v>
          </cell>
          <cell r="C896">
            <v>1.305177</v>
          </cell>
          <cell r="D896">
            <v>0.06</v>
          </cell>
        </row>
        <row r="897">
          <cell r="A897">
            <v>35477</v>
          </cell>
          <cell r="B897">
            <v>11.02</v>
          </cell>
          <cell r="C897">
            <v>1.305345</v>
          </cell>
          <cell r="D897">
            <v>0.06</v>
          </cell>
        </row>
        <row r="898">
          <cell r="A898">
            <v>35478</v>
          </cell>
          <cell r="B898">
            <v>11.02</v>
          </cell>
          <cell r="C898">
            <v>1.3055129999999999</v>
          </cell>
          <cell r="D898">
            <v>0.06</v>
          </cell>
        </row>
        <row r="899">
          <cell r="A899">
            <v>35479</v>
          </cell>
          <cell r="B899">
            <v>11.02</v>
          </cell>
          <cell r="C899">
            <v>1.3056810000000001</v>
          </cell>
          <cell r="D899">
            <v>0.06</v>
          </cell>
        </row>
        <row r="900">
          <cell r="A900">
            <v>35480</v>
          </cell>
          <cell r="B900">
            <v>11.02</v>
          </cell>
          <cell r="C900">
            <v>1.305849</v>
          </cell>
          <cell r="D900">
            <v>0.06</v>
          </cell>
        </row>
        <row r="901">
          <cell r="A901">
            <v>35481</v>
          </cell>
          <cell r="B901">
            <v>11.02</v>
          </cell>
          <cell r="C901">
            <v>1.306017</v>
          </cell>
          <cell r="D901">
            <v>0.06</v>
          </cell>
        </row>
        <row r="902">
          <cell r="A902">
            <v>35482</v>
          </cell>
          <cell r="B902">
            <v>11.02</v>
          </cell>
          <cell r="C902">
            <v>1.3061849999999999</v>
          </cell>
          <cell r="D902">
            <v>0.06</v>
          </cell>
        </row>
        <row r="903">
          <cell r="A903">
            <v>35483</v>
          </cell>
          <cell r="B903">
            <v>11.02</v>
          </cell>
          <cell r="C903">
            <v>1.3063530000000001</v>
          </cell>
          <cell r="D903">
            <v>0.06</v>
          </cell>
        </row>
        <row r="904">
          <cell r="A904">
            <v>35484</v>
          </cell>
          <cell r="B904">
            <v>11.02</v>
          </cell>
          <cell r="C904">
            <v>1.306521</v>
          </cell>
          <cell r="D904">
            <v>0.06</v>
          </cell>
        </row>
        <row r="905">
          <cell r="A905">
            <v>35485</v>
          </cell>
          <cell r="B905">
            <v>11.02</v>
          </cell>
          <cell r="C905">
            <v>1.306689</v>
          </cell>
          <cell r="D905">
            <v>0.06</v>
          </cell>
        </row>
        <row r="906">
          <cell r="A906">
            <v>35486</v>
          </cell>
          <cell r="B906">
            <v>11.02</v>
          </cell>
          <cell r="C906">
            <v>1.3068569999999999</v>
          </cell>
          <cell r="D906">
            <v>0.06</v>
          </cell>
        </row>
        <row r="907">
          <cell r="A907">
            <v>35487</v>
          </cell>
          <cell r="B907">
            <v>11.02</v>
          </cell>
          <cell r="C907">
            <v>1.3070250000000001</v>
          </cell>
          <cell r="D907">
            <v>0.06</v>
          </cell>
        </row>
        <row r="908">
          <cell r="A908">
            <v>35488</v>
          </cell>
          <cell r="B908">
            <v>11.02</v>
          </cell>
          <cell r="C908">
            <v>1.307193</v>
          </cell>
          <cell r="D908">
            <v>0.06</v>
          </cell>
        </row>
        <row r="909">
          <cell r="A909">
            <v>35489</v>
          </cell>
          <cell r="B909">
            <v>11.02</v>
          </cell>
          <cell r="C909">
            <v>1.307361</v>
          </cell>
          <cell r="D909">
            <v>0.06</v>
          </cell>
        </row>
        <row r="910">
          <cell r="D910">
            <v>0.06</v>
          </cell>
        </row>
        <row r="911">
          <cell r="B911" t="str">
            <v>MARÇO /97</v>
          </cell>
          <cell r="D911">
            <v>0.06</v>
          </cell>
        </row>
        <row r="912">
          <cell r="D912">
            <v>0.06</v>
          </cell>
        </row>
        <row r="913">
          <cell r="A913">
            <v>35490</v>
          </cell>
          <cell r="B913">
            <v>10.33</v>
          </cell>
          <cell r="C913">
            <v>1.3075289999999999</v>
          </cell>
          <cell r="D913">
            <v>0.06</v>
          </cell>
        </row>
        <row r="914">
          <cell r="A914">
            <v>35491</v>
          </cell>
          <cell r="B914">
            <v>10.33</v>
          </cell>
          <cell r="C914">
            <v>1.307674</v>
          </cell>
          <cell r="D914">
            <v>0.06</v>
          </cell>
        </row>
        <row r="915">
          <cell r="A915">
            <v>35492</v>
          </cell>
          <cell r="B915">
            <v>10.33</v>
          </cell>
          <cell r="C915">
            <v>1.3078190000000001</v>
          </cell>
          <cell r="D915">
            <v>0.06</v>
          </cell>
        </row>
        <row r="916">
          <cell r="A916">
            <v>35493</v>
          </cell>
          <cell r="B916">
            <v>10.33</v>
          </cell>
          <cell r="C916">
            <v>1.3079639999999999</v>
          </cell>
          <cell r="D916">
            <v>0.06</v>
          </cell>
        </row>
        <row r="917">
          <cell r="A917">
            <v>35494</v>
          </cell>
          <cell r="B917">
            <v>10.33</v>
          </cell>
          <cell r="C917">
            <v>1.308109</v>
          </cell>
          <cell r="D917">
            <v>0.06</v>
          </cell>
        </row>
        <row r="918">
          <cell r="A918">
            <v>35495</v>
          </cell>
          <cell r="B918">
            <v>10.33</v>
          </cell>
          <cell r="C918">
            <v>1.308254</v>
          </cell>
          <cell r="D918">
            <v>0.06</v>
          </cell>
        </row>
        <row r="919">
          <cell r="A919">
            <v>35496</v>
          </cell>
          <cell r="B919">
            <v>10.33</v>
          </cell>
          <cell r="C919">
            <v>1.3084</v>
          </cell>
          <cell r="D919">
            <v>0.06</v>
          </cell>
        </row>
        <row r="920">
          <cell r="A920">
            <v>35497</v>
          </cell>
          <cell r="B920">
            <v>10.33</v>
          </cell>
          <cell r="C920">
            <v>1.308546</v>
          </cell>
          <cell r="D920">
            <v>0.06</v>
          </cell>
        </row>
        <row r="921">
          <cell r="A921">
            <v>35498</v>
          </cell>
          <cell r="B921">
            <v>10.33</v>
          </cell>
          <cell r="C921">
            <v>1.308692</v>
          </cell>
          <cell r="D921">
            <v>0.06</v>
          </cell>
        </row>
        <row r="922">
          <cell r="A922">
            <v>35499</v>
          </cell>
          <cell r="B922">
            <v>10.33</v>
          </cell>
          <cell r="C922">
            <v>1.3088379999999999</v>
          </cell>
          <cell r="D922">
            <v>0.06</v>
          </cell>
        </row>
        <row r="923">
          <cell r="A923">
            <v>35500</v>
          </cell>
          <cell r="B923">
            <v>10.33</v>
          </cell>
          <cell r="C923">
            <v>1.3089839999999999</v>
          </cell>
          <cell r="D923">
            <v>0.06</v>
          </cell>
        </row>
        <row r="924">
          <cell r="A924">
            <v>35501</v>
          </cell>
          <cell r="B924">
            <v>10.33</v>
          </cell>
          <cell r="C924">
            <v>1.3091299999999999</v>
          </cell>
          <cell r="D924">
            <v>0.06</v>
          </cell>
        </row>
        <row r="925">
          <cell r="A925">
            <v>35502</v>
          </cell>
          <cell r="B925">
            <v>10.33</v>
          </cell>
          <cell r="C925">
            <v>1.3092760000000001</v>
          </cell>
          <cell r="D925">
            <v>0.06</v>
          </cell>
        </row>
        <row r="926">
          <cell r="A926">
            <v>35503</v>
          </cell>
          <cell r="B926">
            <v>10.33</v>
          </cell>
          <cell r="C926">
            <v>1.3094220000000001</v>
          </cell>
          <cell r="D926">
            <v>0.06</v>
          </cell>
        </row>
        <row r="927">
          <cell r="A927">
            <v>35504</v>
          </cell>
          <cell r="B927">
            <v>10.33</v>
          </cell>
          <cell r="C927">
            <v>1.3095680000000001</v>
          </cell>
          <cell r="D927">
            <v>0.06</v>
          </cell>
        </row>
        <row r="928">
          <cell r="A928">
            <v>35505</v>
          </cell>
          <cell r="B928">
            <v>10.33</v>
          </cell>
          <cell r="C928">
            <v>1.309714</v>
          </cell>
          <cell r="D928">
            <v>0.06</v>
          </cell>
        </row>
        <row r="929">
          <cell r="A929">
            <v>35506</v>
          </cell>
          <cell r="B929">
            <v>10.33</v>
          </cell>
          <cell r="C929">
            <v>1.30986</v>
          </cell>
          <cell r="D929">
            <v>0.06</v>
          </cell>
        </row>
        <row r="930">
          <cell r="A930">
            <v>35507</v>
          </cell>
          <cell r="B930">
            <v>10.33</v>
          </cell>
          <cell r="C930">
            <v>1.310006</v>
          </cell>
          <cell r="D930">
            <v>0.06</v>
          </cell>
        </row>
        <row r="931">
          <cell r="A931">
            <v>35508</v>
          </cell>
          <cell r="B931">
            <v>10.33</v>
          </cell>
          <cell r="C931">
            <v>1.310152</v>
          </cell>
          <cell r="D931">
            <v>0.06</v>
          </cell>
        </row>
        <row r="932">
          <cell r="A932">
            <v>35509</v>
          </cell>
          <cell r="B932">
            <v>10.33</v>
          </cell>
          <cell r="C932">
            <v>1.310298</v>
          </cell>
          <cell r="D932">
            <v>0.06</v>
          </cell>
        </row>
        <row r="933">
          <cell r="A933">
            <v>35510</v>
          </cell>
          <cell r="B933">
            <v>10.33</v>
          </cell>
          <cell r="C933">
            <v>1.3104439999999999</v>
          </cell>
          <cell r="D933">
            <v>0.06</v>
          </cell>
        </row>
        <row r="934">
          <cell r="A934">
            <v>35511</v>
          </cell>
          <cell r="B934">
            <v>10.33</v>
          </cell>
          <cell r="C934">
            <v>1.3105899999999999</v>
          </cell>
          <cell r="D934">
            <v>0.06</v>
          </cell>
        </row>
        <row r="935">
          <cell r="A935">
            <v>35512</v>
          </cell>
          <cell r="B935">
            <v>10.33</v>
          </cell>
          <cell r="C935">
            <v>1.3107359999999999</v>
          </cell>
          <cell r="D935">
            <v>0.06</v>
          </cell>
        </row>
        <row r="936">
          <cell r="A936">
            <v>35513</v>
          </cell>
          <cell r="B936">
            <v>10.33</v>
          </cell>
          <cell r="C936">
            <v>1.3108820000000001</v>
          </cell>
          <cell r="D936">
            <v>0.06</v>
          </cell>
        </row>
        <row r="937">
          <cell r="A937">
            <v>35514</v>
          </cell>
          <cell r="B937">
            <v>10.33</v>
          </cell>
          <cell r="C937">
            <v>1.3110280000000001</v>
          </cell>
          <cell r="D937">
            <v>0.06</v>
          </cell>
        </row>
        <row r="938">
          <cell r="A938">
            <v>35515</v>
          </cell>
          <cell r="B938">
            <v>10.33</v>
          </cell>
          <cell r="C938">
            <v>1.3111740000000001</v>
          </cell>
          <cell r="D938">
            <v>0.06</v>
          </cell>
        </row>
        <row r="939">
          <cell r="A939">
            <v>35516</v>
          </cell>
          <cell r="B939">
            <v>10.33</v>
          </cell>
          <cell r="C939">
            <v>1.31132</v>
          </cell>
          <cell r="D939">
            <v>0.06</v>
          </cell>
        </row>
        <row r="940">
          <cell r="A940">
            <v>35517</v>
          </cell>
          <cell r="B940">
            <v>10.33</v>
          </cell>
          <cell r="C940">
            <v>1.311466</v>
          </cell>
          <cell r="D940">
            <v>0.06</v>
          </cell>
        </row>
        <row r="941">
          <cell r="A941">
            <v>35518</v>
          </cell>
          <cell r="B941">
            <v>10.33</v>
          </cell>
          <cell r="C941">
            <v>1.311612</v>
          </cell>
          <cell r="D941">
            <v>0.06</v>
          </cell>
        </row>
        <row r="942">
          <cell r="A942">
            <v>35519</v>
          </cell>
          <cell r="B942">
            <v>10.33</v>
          </cell>
          <cell r="C942">
            <v>1.311758</v>
          </cell>
          <cell r="D942">
            <v>0.06</v>
          </cell>
        </row>
        <row r="943">
          <cell r="A943">
            <v>35520</v>
          </cell>
          <cell r="B943">
            <v>10.33</v>
          </cell>
          <cell r="C943">
            <v>1.311904</v>
          </cell>
          <cell r="D943">
            <v>0.06</v>
          </cell>
        </row>
        <row r="944">
          <cell r="D944">
            <v>0.06</v>
          </cell>
        </row>
        <row r="945">
          <cell r="B945" t="str">
            <v>ABRIL / 97</v>
          </cell>
          <cell r="D945">
            <v>0.06</v>
          </cell>
        </row>
        <row r="946">
          <cell r="D946">
            <v>0.06</v>
          </cell>
        </row>
        <row r="947">
          <cell r="A947">
            <v>35521</v>
          </cell>
          <cell r="B947">
            <v>10.33</v>
          </cell>
          <cell r="C947">
            <v>1.3120499999999999</v>
          </cell>
          <cell r="D947">
            <v>0.06</v>
          </cell>
        </row>
        <row r="948">
          <cell r="A948">
            <v>35522</v>
          </cell>
          <cell r="B948">
            <v>10.33</v>
          </cell>
          <cell r="C948">
            <v>1.3121959999999999</v>
          </cell>
          <cell r="D948">
            <v>0.06</v>
          </cell>
        </row>
        <row r="949">
          <cell r="A949">
            <v>35523</v>
          </cell>
          <cell r="B949">
            <v>10.33</v>
          </cell>
          <cell r="C949">
            <v>1.3123419999999999</v>
          </cell>
          <cell r="D949">
            <v>0.06</v>
          </cell>
        </row>
        <row r="950">
          <cell r="A950">
            <v>35524</v>
          </cell>
          <cell r="B950">
            <v>10.33</v>
          </cell>
          <cell r="C950">
            <v>1.3124880000000001</v>
          </cell>
          <cell r="D950">
            <v>0.06</v>
          </cell>
        </row>
        <row r="951">
          <cell r="A951">
            <v>35525</v>
          </cell>
          <cell r="B951">
            <v>10.33</v>
          </cell>
          <cell r="C951">
            <v>1.3126340000000001</v>
          </cell>
          <cell r="D951">
            <v>0.06</v>
          </cell>
        </row>
        <row r="952">
          <cell r="A952">
            <v>35526</v>
          </cell>
          <cell r="B952">
            <v>10.33</v>
          </cell>
          <cell r="C952">
            <v>1.3127800000000001</v>
          </cell>
          <cell r="D952">
            <v>0.06</v>
          </cell>
        </row>
        <row r="953">
          <cell r="A953">
            <v>35527</v>
          </cell>
          <cell r="B953">
            <v>10.33</v>
          </cell>
          <cell r="C953">
            <v>1.312926</v>
          </cell>
          <cell r="D953">
            <v>0.06</v>
          </cell>
        </row>
        <row r="954">
          <cell r="A954">
            <v>35528</v>
          </cell>
          <cell r="B954">
            <v>10.33</v>
          </cell>
          <cell r="C954">
            <v>1.313072</v>
          </cell>
          <cell r="D954">
            <v>0.06</v>
          </cell>
        </row>
        <row r="955">
          <cell r="A955">
            <v>35529</v>
          </cell>
          <cell r="B955">
            <v>10.33</v>
          </cell>
          <cell r="C955">
            <v>1.313218</v>
          </cell>
          <cell r="D955">
            <v>0.06</v>
          </cell>
        </row>
        <row r="956">
          <cell r="A956">
            <v>35530</v>
          </cell>
          <cell r="B956">
            <v>10.33</v>
          </cell>
          <cell r="C956">
            <v>1.313364</v>
          </cell>
          <cell r="D956">
            <v>0.06</v>
          </cell>
        </row>
        <row r="957">
          <cell r="A957">
            <v>35531</v>
          </cell>
          <cell r="B957">
            <v>10.33</v>
          </cell>
          <cell r="C957">
            <v>1.31351</v>
          </cell>
          <cell r="D957">
            <v>0.06</v>
          </cell>
        </row>
        <row r="958">
          <cell r="A958">
            <v>35532</v>
          </cell>
          <cell r="B958">
            <v>10.33</v>
          </cell>
          <cell r="C958">
            <v>1.3136559999999999</v>
          </cell>
          <cell r="D958">
            <v>0.06</v>
          </cell>
        </row>
        <row r="959">
          <cell r="A959">
            <v>35533</v>
          </cell>
          <cell r="B959">
            <v>10.33</v>
          </cell>
          <cell r="C959">
            <v>1.3138019999999999</v>
          </cell>
          <cell r="D959">
            <v>0.06</v>
          </cell>
        </row>
        <row r="960">
          <cell r="A960">
            <v>35534</v>
          </cell>
          <cell r="B960">
            <v>10.33</v>
          </cell>
          <cell r="C960">
            <v>1.3139479999999999</v>
          </cell>
          <cell r="D960">
            <v>0.06</v>
          </cell>
        </row>
        <row r="961">
          <cell r="A961">
            <v>35535</v>
          </cell>
          <cell r="B961">
            <v>10.33</v>
          </cell>
          <cell r="C961">
            <v>1.3140940000000001</v>
          </cell>
          <cell r="D961">
            <v>0.06</v>
          </cell>
        </row>
        <row r="962">
          <cell r="A962">
            <v>35536</v>
          </cell>
          <cell r="B962">
            <v>10.33</v>
          </cell>
          <cell r="C962">
            <v>1.3142400000000001</v>
          </cell>
          <cell r="D962">
            <v>0.06</v>
          </cell>
        </row>
        <row r="963">
          <cell r="A963">
            <v>35537</v>
          </cell>
          <cell r="B963">
            <v>10.33</v>
          </cell>
          <cell r="C963">
            <v>1.3143860000000001</v>
          </cell>
          <cell r="D963">
            <v>0.06</v>
          </cell>
        </row>
        <row r="964">
          <cell r="A964">
            <v>35538</v>
          </cell>
          <cell r="B964">
            <v>10.33</v>
          </cell>
          <cell r="C964">
            <v>1.314532</v>
          </cell>
          <cell r="D964">
            <v>0.06</v>
          </cell>
        </row>
        <row r="965">
          <cell r="A965">
            <v>35539</v>
          </cell>
          <cell r="B965">
            <v>10.33</v>
          </cell>
          <cell r="C965">
            <v>1.314678</v>
          </cell>
          <cell r="D965">
            <v>0.06</v>
          </cell>
        </row>
        <row r="966">
          <cell r="A966">
            <v>35540</v>
          </cell>
          <cell r="B966">
            <v>10.33</v>
          </cell>
          <cell r="C966">
            <v>1.314824</v>
          </cell>
          <cell r="D966">
            <v>0.06</v>
          </cell>
        </row>
        <row r="967">
          <cell r="A967">
            <v>35541</v>
          </cell>
          <cell r="B967">
            <v>10.33</v>
          </cell>
          <cell r="C967">
            <v>1.31497</v>
          </cell>
          <cell r="D967">
            <v>0.06</v>
          </cell>
        </row>
        <row r="968">
          <cell r="A968">
            <v>35542</v>
          </cell>
          <cell r="B968">
            <v>10.33</v>
          </cell>
          <cell r="C968">
            <v>1.315116</v>
          </cell>
          <cell r="D968">
            <v>0.06</v>
          </cell>
        </row>
        <row r="969">
          <cell r="A969">
            <v>35543</v>
          </cell>
          <cell r="B969">
            <v>10.33</v>
          </cell>
          <cell r="C969">
            <v>1.3152619999999999</v>
          </cell>
          <cell r="D969">
            <v>0.06</v>
          </cell>
        </row>
        <row r="970">
          <cell r="A970">
            <v>35544</v>
          </cell>
          <cell r="B970">
            <v>10.33</v>
          </cell>
          <cell r="C970">
            <v>1.3154079999999999</v>
          </cell>
          <cell r="D970">
            <v>0.06</v>
          </cell>
        </row>
        <row r="971">
          <cell r="A971">
            <v>35545</v>
          </cell>
          <cell r="B971">
            <v>10.33</v>
          </cell>
          <cell r="C971">
            <v>1.3155539999999999</v>
          </cell>
          <cell r="D971">
            <v>0.06</v>
          </cell>
        </row>
        <row r="972">
          <cell r="A972">
            <v>35546</v>
          </cell>
          <cell r="B972">
            <v>10.33</v>
          </cell>
          <cell r="C972">
            <v>1.3157000000000001</v>
          </cell>
          <cell r="D972">
            <v>0.06</v>
          </cell>
        </row>
        <row r="973">
          <cell r="A973">
            <v>35547</v>
          </cell>
          <cell r="B973">
            <v>10.33</v>
          </cell>
          <cell r="C973">
            <v>1.3158460000000001</v>
          </cell>
          <cell r="D973">
            <v>0.06</v>
          </cell>
        </row>
        <row r="974">
          <cell r="A974">
            <v>35548</v>
          </cell>
          <cell r="B974">
            <v>10.33</v>
          </cell>
          <cell r="C974">
            <v>1.3159920000000001</v>
          </cell>
          <cell r="D974">
            <v>0.06</v>
          </cell>
        </row>
        <row r="975">
          <cell r="A975">
            <v>35549</v>
          </cell>
          <cell r="B975">
            <v>10.33</v>
          </cell>
          <cell r="C975">
            <v>1.316138</v>
          </cell>
          <cell r="D975">
            <v>0.06</v>
          </cell>
        </row>
        <row r="976">
          <cell r="A976">
            <v>35550</v>
          </cell>
          <cell r="B976">
            <v>10.33</v>
          </cell>
          <cell r="C976">
            <v>1.316284</v>
          </cell>
          <cell r="D976">
            <v>0.06</v>
          </cell>
        </row>
        <row r="977">
          <cell r="D977">
            <v>0.06</v>
          </cell>
        </row>
        <row r="978">
          <cell r="B978" t="str">
            <v>MAIO / 97</v>
          </cell>
          <cell r="D978">
            <v>0.06</v>
          </cell>
        </row>
        <row r="979">
          <cell r="D979">
            <v>0.06</v>
          </cell>
        </row>
        <row r="980">
          <cell r="A980">
            <v>35551</v>
          </cell>
          <cell r="B980">
            <v>10.33</v>
          </cell>
          <cell r="C980">
            <v>1.31643</v>
          </cell>
          <cell r="D980">
            <v>0.06</v>
          </cell>
        </row>
        <row r="981">
          <cell r="A981">
            <v>35552</v>
          </cell>
          <cell r="B981">
            <v>10.33</v>
          </cell>
          <cell r="C981">
            <v>1.316576</v>
          </cell>
          <cell r="D981">
            <v>0.06</v>
          </cell>
        </row>
        <row r="982">
          <cell r="A982">
            <v>35553</v>
          </cell>
          <cell r="B982">
            <v>10.33</v>
          </cell>
          <cell r="C982">
            <v>1.3167219999999999</v>
          </cell>
          <cell r="D982">
            <v>0.06</v>
          </cell>
        </row>
        <row r="983">
          <cell r="A983">
            <v>35554</v>
          </cell>
          <cell r="B983">
            <v>10.33</v>
          </cell>
          <cell r="C983">
            <v>1.3168679999999999</v>
          </cell>
          <cell r="D983">
            <v>0.06</v>
          </cell>
        </row>
        <row r="984">
          <cell r="A984">
            <v>35555</v>
          </cell>
          <cell r="B984">
            <v>10.33</v>
          </cell>
          <cell r="C984">
            <v>1.3170139999999999</v>
          </cell>
          <cell r="D984">
            <v>0.06</v>
          </cell>
        </row>
        <row r="985">
          <cell r="A985">
            <v>35556</v>
          </cell>
          <cell r="B985">
            <v>10.33</v>
          </cell>
          <cell r="C985">
            <v>1.3171600000000001</v>
          </cell>
          <cell r="D985">
            <v>0.06</v>
          </cell>
        </row>
        <row r="986">
          <cell r="A986">
            <v>35557</v>
          </cell>
          <cell r="B986">
            <v>10.33</v>
          </cell>
          <cell r="C986">
            <v>1.3173060000000001</v>
          </cell>
          <cell r="D986">
            <v>0.06</v>
          </cell>
        </row>
        <row r="987">
          <cell r="A987">
            <v>35558</v>
          </cell>
          <cell r="B987">
            <v>10.33</v>
          </cell>
          <cell r="C987">
            <v>1.317453</v>
          </cell>
          <cell r="D987">
            <v>0.06</v>
          </cell>
        </row>
        <row r="988">
          <cell r="A988">
            <v>35559</v>
          </cell>
          <cell r="B988">
            <v>10.33</v>
          </cell>
          <cell r="C988">
            <v>1.3176000000000001</v>
          </cell>
          <cell r="D988">
            <v>0.06</v>
          </cell>
        </row>
        <row r="989">
          <cell r="A989">
            <v>35560</v>
          </cell>
          <cell r="B989">
            <v>10.33</v>
          </cell>
          <cell r="C989">
            <v>1.317747</v>
          </cell>
          <cell r="D989">
            <v>0.06</v>
          </cell>
        </row>
        <row r="990">
          <cell r="A990">
            <v>35561</v>
          </cell>
          <cell r="B990">
            <v>10.33</v>
          </cell>
          <cell r="C990">
            <v>1.3178939999999999</v>
          </cell>
          <cell r="D990">
            <v>0.06</v>
          </cell>
        </row>
        <row r="991">
          <cell r="A991">
            <v>35562</v>
          </cell>
          <cell r="B991">
            <v>10.33</v>
          </cell>
          <cell r="C991">
            <v>1.318041</v>
          </cell>
          <cell r="D991">
            <v>0.06</v>
          </cell>
        </row>
        <row r="992">
          <cell r="A992">
            <v>35563</v>
          </cell>
          <cell r="B992">
            <v>10.33</v>
          </cell>
          <cell r="C992">
            <v>1.3181879999999999</v>
          </cell>
          <cell r="D992">
            <v>0.06</v>
          </cell>
        </row>
        <row r="993">
          <cell r="A993">
            <v>35564</v>
          </cell>
          <cell r="B993">
            <v>10.33</v>
          </cell>
          <cell r="C993">
            <v>1.318335</v>
          </cell>
          <cell r="D993">
            <v>0.06</v>
          </cell>
        </row>
        <row r="994">
          <cell r="A994">
            <v>35565</v>
          </cell>
          <cell r="B994">
            <v>10.33</v>
          </cell>
          <cell r="C994">
            <v>1.3184819999999999</v>
          </cell>
          <cell r="D994">
            <v>0.06</v>
          </cell>
        </row>
        <row r="995">
          <cell r="A995">
            <v>35566</v>
          </cell>
          <cell r="B995">
            <v>10.33</v>
          </cell>
          <cell r="C995">
            <v>1.3186290000000001</v>
          </cell>
          <cell r="D995">
            <v>0.06</v>
          </cell>
        </row>
        <row r="996">
          <cell r="A996">
            <v>35567</v>
          </cell>
          <cell r="B996">
            <v>10.33</v>
          </cell>
          <cell r="C996">
            <v>1.3187759999999999</v>
          </cell>
          <cell r="D996">
            <v>0.06</v>
          </cell>
        </row>
        <row r="997">
          <cell r="A997">
            <v>35568</v>
          </cell>
          <cell r="B997">
            <v>10.33</v>
          </cell>
          <cell r="C997">
            <v>1.3189230000000001</v>
          </cell>
          <cell r="D997">
            <v>0.06</v>
          </cell>
        </row>
        <row r="998">
          <cell r="A998">
            <v>35569</v>
          </cell>
          <cell r="B998">
            <v>10.33</v>
          </cell>
          <cell r="C998">
            <v>1.31907</v>
          </cell>
          <cell r="D998">
            <v>0.06</v>
          </cell>
        </row>
        <row r="999">
          <cell r="A999">
            <v>35570</v>
          </cell>
          <cell r="B999">
            <v>10.33</v>
          </cell>
          <cell r="C999">
            <v>1.3192170000000001</v>
          </cell>
          <cell r="D999">
            <v>0.06</v>
          </cell>
        </row>
        <row r="1000">
          <cell r="A1000">
            <v>35571</v>
          </cell>
          <cell r="B1000">
            <v>10.33</v>
          </cell>
          <cell r="C1000">
            <v>1.319364</v>
          </cell>
          <cell r="D1000">
            <v>0.06</v>
          </cell>
        </row>
        <row r="1001">
          <cell r="A1001">
            <v>35572</v>
          </cell>
          <cell r="B1001">
            <v>10.33</v>
          </cell>
          <cell r="C1001">
            <v>1.3195110000000001</v>
          </cell>
          <cell r="D1001">
            <v>0.06</v>
          </cell>
        </row>
        <row r="1002">
          <cell r="A1002">
            <v>35573</v>
          </cell>
          <cell r="B1002">
            <v>10.33</v>
          </cell>
          <cell r="C1002">
            <v>1.319658</v>
          </cell>
          <cell r="D1002">
            <v>0.06</v>
          </cell>
        </row>
        <row r="1003">
          <cell r="A1003">
            <v>35574</v>
          </cell>
          <cell r="B1003">
            <v>10.33</v>
          </cell>
          <cell r="C1003">
            <v>1.3198049999999999</v>
          </cell>
          <cell r="D1003">
            <v>0.06</v>
          </cell>
        </row>
        <row r="1004">
          <cell r="A1004">
            <v>35575</v>
          </cell>
          <cell r="B1004">
            <v>10.33</v>
          </cell>
          <cell r="C1004">
            <v>1.319952</v>
          </cell>
          <cell r="D1004">
            <v>0.06</v>
          </cell>
        </row>
        <row r="1005">
          <cell r="A1005">
            <v>35576</v>
          </cell>
          <cell r="B1005">
            <v>10.33</v>
          </cell>
          <cell r="C1005">
            <v>1.3200989999999999</v>
          </cell>
          <cell r="D1005">
            <v>0.06</v>
          </cell>
        </row>
        <row r="1006">
          <cell r="A1006">
            <v>35577</v>
          </cell>
          <cell r="B1006">
            <v>10.33</v>
          </cell>
          <cell r="C1006">
            <v>1.320246</v>
          </cell>
          <cell r="D1006">
            <v>0.06</v>
          </cell>
        </row>
        <row r="1007">
          <cell r="A1007">
            <v>35578</v>
          </cell>
          <cell r="B1007">
            <v>10.33</v>
          </cell>
          <cell r="C1007">
            <v>1.3203929999999999</v>
          </cell>
          <cell r="D1007">
            <v>0.06</v>
          </cell>
        </row>
        <row r="1008">
          <cell r="A1008">
            <v>35579</v>
          </cell>
          <cell r="B1008">
            <v>10.33</v>
          </cell>
          <cell r="C1008">
            <v>1.32054</v>
          </cell>
          <cell r="D1008">
            <v>0.06</v>
          </cell>
        </row>
        <row r="1009">
          <cell r="A1009">
            <v>35580</v>
          </cell>
          <cell r="B1009">
            <v>10.33</v>
          </cell>
          <cell r="C1009">
            <v>1.3206869999999999</v>
          </cell>
          <cell r="D1009">
            <v>0.06</v>
          </cell>
        </row>
        <row r="1010">
          <cell r="A1010">
            <v>35581</v>
          </cell>
          <cell r="B1010">
            <v>10.33</v>
          </cell>
          <cell r="C1010">
            <v>1.3208340000000001</v>
          </cell>
          <cell r="D1010">
            <v>0.06</v>
          </cell>
        </row>
        <row r="1011">
          <cell r="D1011">
            <v>0.06</v>
          </cell>
        </row>
        <row r="1012">
          <cell r="B1012" t="str">
            <v xml:space="preserve"> JUNHO / 97</v>
          </cell>
          <cell r="D1012">
            <v>0.06</v>
          </cell>
        </row>
        <row r="1013">
          <cell r="D1013">
            <v>0.06</v>
          </cell>
        </row>
        <row r="1014">
          <cell r="A1014">
            <v>35582</v>
          </cell>
          <cell r="B1014">
            <v>10.15</v>
          </cell>
          <cell r="C1014">
            <v>1.320981</v>
          </cell>
          <cell r="D1014">
            <v>0.06</v>
          </cell>
        </row>
        <row r="1015">
          <cell r="A1015">
            <v>35583</v>
          </cell>
          <cell r="B1015">
            <v>10.15</v>
          </cell>
          <cell r="C1015">
            <v>1.3211219999999999</v>
          </cell>
          <cell r="D1015">
            <v>0.06</v>
          </cell>
        </row>
        <row r="1016">
          <cell r="A1016">
            <v>35584</v>
          </cell>
          <cell r="B1016">
            <v>10.15</v>
          </cell>
          <cell r="C1016">
            <v>1.3212630000000001</v>
          </cell>
          <cell r="D1016">
            <v>0.06</v>
          </cell>
        </row>
        <row r="1017">
          <cell r="A1017">
            <v>35585</v>
          </cell>
          <cell r="B1017">
            <v>10.15</v>
          </cell>
          <cell r="C1017">
            <v>1.321404</v>
          </cell>
          <cell r="D1017">
            <v>0.06</v>
          </cell>
        </row>
        <row r="1018">
          <cell r="A1018">
            <v>35586</v>
          </cell>
          <cell r="B1018">
            <v>10.15</v>
          </cell>
          <cell r="C1018">
            <v>1.321545</v>
          </cell>
          <cell r="D1018">
            <v>0.06</v>
          </cell>
        </row>
        <row r="1019">
          <cell r="A1019">
            <v>35587</v>
          </cell>
          <cell r="B1019">
            <v>10.15</v>
          </cell>
          <cell r="C1019">
            <v>1.3216859999999999</v>
          </cell>
          <cell r="D1019">
            <v>0.06</v>
          </cell>
        </row>
        <row r="1020">
          <cell r="A1020">
            <v>35588</v>
          </cell>
          <cell r="B1020">
            <v>10.15</v>
          </cell>
          <cell r="C1020">
            <v>1.3218270000000001</v>
          </cell>
          <cell r="D1020">
            <v>0.06</v>
          </cell>
        </row>
        <row r="1021">
          <cell r="A1021">
            <v>35589</v>
          </cell>
          <cell r="B1021">
            <v>10.15</v>
          </cell>
          <cell r="C1021">
            <v>1.321968</v>
          </cell>
          <cell r="D1021">
            <v>0.06</v>
          </cell>
        </row>
        <row r="1022">
          <cell r="A1022">
            <v>35590</v>
          </cell>
          <cell r="B1022">
            <v>10.15</v>
          </cell>
          <cell r="C1022">
            <v>1.322109</v>
          </cell>
          <cell r="D1022">
            <v>0.06</v>
          </cell>
        </row>
        <row r="1023">
          <cell r="A1023">
            <v>35591</v>
          </cell>
          <cell r="B1023">
            <v>10.15</v>
          </cell>
          <cell r="C1023">
            <v>1.3222499999999999</v>
          </cell>
          <cell r="D1023">
            <v>0.06</v>
          </cell>
        </row>
        <row r="1024">
          <cell r="A1024">
            <v>35592</v>
          </cell>
          <cell r="B1024">
            <v>10.15</v>
          </cell>
          <cell r="C1024">
            <v>1.3223910000000001</v>
          </cell>
          <cell r="D1024">
            <v>0.06</v>
          </cell>
        </row>
        <row r="1025">
          <cell r="A1025">
            <v>35593</v>
          </cell>
          <cell r="B1025">
            <v>10.15</v>
          </cell>
          <cell r="C1025">
            <v>1.322532</v>
          </cell>
          <cell r="D1025">
            <v>0.06</v>
          </cell>
        </row>
        <row r="1026">
          <cell r="A1026">
            <v>35594</v>
          </cell>
          <cell r="B1026">
            <v>10.15</v>
          </cell>
          <cell r="C1026">
            <v>1.322673</v>
          </cell>
          <cell r="D1026">
            <v>0.06</v>
          </cell>
        </row>
        <row r="1027">
          <cell r="A1027">
            <v>35595</v>
          </cell>
          <cell r="B1027">
            <v>10.15</v>
          </cell>
          <cell r="C1027">
            <v>1.3228139999999999</v>
          </cell>
          <cell r="D1027">
            <v>0.06</v>
          </cell>
        </row>
        <row r="1028">
          <cell r="A1028">
            <v>35596</v>
          </cell>
          <cell r="B1028">
            <v>10.15</v>
          </cell>
          <cell r="C1028">
            <v>1.3229550000000001</v>
          </cell>
          <cell r="D1028">
            <v>0.06</v>
          </cell>
        </row>
        <row r="1029">
          <cell r="A1029">
            <v>35597</v>
          </cell>
          <cell r="B1029">
            <v>10.15</v>
          </cell>
          <cell r="C1029">
            <v>1.323096</v>
          </cell>
          <cell r="D1029">
            <v>0.06</v>
          </cell>
        </row>
        <row r="1030">
          <cell r="A1030">
            <v>35598</v>
          </cell>
          <cell r="B1030">
            <v>10.15</v>
          </cell>
          <cell r="C1030">
            <v>1.323237</v>
          </cell>
          <cell r="D1030">
            <v>0.06</v>
          </cell>
        </row>
        <row r="1031">
          <cell r="A1031">
            <v>35599</v>
          </cell>
          <cell r="B1031">
            <v>10.15</v>
          </cell>
          <cell r="C1031">
            <v>1.3233779999999999</v>
          </cell>
          <cell r="D1031">
            <v>0.06</v>
          </cell>
        </row>
        <row r="1032">
          <cell r="A1032">
            <v>35600</v>
          </cell>
          <cell r="B1032">
            <v>10.15</v>
          </cell>
          <cell r="C1032">
            <v>1.3235189999999999</v>
          </cell>
          <cell r="D1032">
            <v>0.06</v>
          </cell>
        </row>
        <row r="1033">
          <cell r="A1033">
            <v>35601</v>
          </cell>
          <cell r="B1033">
            <v>10.15</v>
          </cell>
          <cell r="C1033">
            <v>1.3236600000000001</v>
          </cell>
          <cell r="D1033">
            <v>0.06</v>
          </cell>
        </row>
        <row r="1034">
          <cell r="A1034">
            <v>35602</v>
          </cell>
          <cell r="B1034">
            <v>10.15</v>
          </cell>
          <cell r="C1034">
            <v>1.323801</v>
          </cell>
          <cell r="D1034">
            <v>0.06</v>
          </cell>
        </row>
        <row r="1035">
          <cell r="A1035">
            <v>35603</v>
          </cell>
          <cell r="B1035">
            <v>10.15</v>
          </cell>
          <cell r="C1035">
            <v>1.323942</v>
          </cell>
          <cell r="D1035">
            <v>0.06</v>
          </cell>
        </row>
        <row r="1036">
          <cell r="A1036">
            <v>35604</v>
          </cell>
          <cell r="B1036">
            <v>10.15</v>
          </cell>
          <cell r="C1036">
            <v>1.3240829999999999</v>
          </cell>
          <cell r="D1036">
            <v>0.06</v>
          </cell>
        </row>
        <row r="1037">
          <cell r="A1037">
            <v>35605</v>
          </cell>
          <cell r="B1037">
            <v>10.15</v>
          </cell>
          <cell r="C1037">
            <v>1.3242240000000001</v>
          </cell>
          <cell r="D1037">
            <v>0.06</v>
          </cell>
        </row>
        <row r="1038">
          <cell r="A1038">
            <v>35606</v>
          </cell>
          <cell r="B1038">
            <v>10.15</v>
          </cell>
          <cell r="C1038">
            <v>1.324365</v>
          </cell>
          <cell r="D1038">
            <v>0.06</v>
          </cell>
        </row>
        <row r="1039">
          <cell r="A1039">
            <v>35607</v>
          </cell>
          <cell r="B1039">
            <v>10.15</v>
          </cell>
          <cell r="C1039">
            <v>1.324506</v>
          </cell>
          <cell r="D1039">
            <v>0.06</v>
          </cell>
        </row>
        <row r="1040">
          <cell r="A1040">
            <v>35608</v>
          </cell>
          <cell r="B1040">
            <v>10.15</v>
          </cell>
          <cell r="C1040">
            <v>1.3246469999999999</v>
          </cell>
          <cell r="D1040">
            <v>0.06</v>
          </cell>
        </row>
        <row r="1041">
          <cell r="A1041">
            <v>35609</v>
          </cell>
          <cell r="B1041">
            <v>10.15</v>
          </cell>
          <cell r="C1041">
            <v>1.3247880000000001</v>
          </cell>
          <cell r="D1041">
            <v>0.06</v>
          </cell>
        </row>
        <row r="1042">
          <cell r="A1042">
            <v>35610</v>
          </cell>
          <cell r="B1042">
            <v>10.15</v>
          </cell>
          <cell r="C1042">
            <v>1.324929</v>
          </cell>
          <cell r="D1042">
            <v>0.06</v>
          </cell>
        </row>
        <row r="1043">
          <cell r="A1043">
            <v>35611</v>
          </cell>
          <cell r="B1043">
            <v>10.15</v>
          </cell>
          <cell r="C1043">
            <v>1.32507</v>
          </cell>
          <cell r="D1043">
            <v>0.06</v>
          </cell>
        </row>
        <row r="1044">
          <cell r="D1044">
            <v>0.06</v>
          </cell>
        </row>
        <row r="1045">
          <cell r="B1045" t="str">
            <v xml:space="preserve"> JULHO / 97</v>
          </cell>
          <cell r="D1045">
            <v>0.06</v>
          </cell>
        </row>
        <row r="1046">
          <cell r="D1046">
            <v>0.06</v>
          </cell>
        </row>
        <row r="1047">
          <cell r="A1047">
            <v>35612</v>
          </cell>
          <cell r="B1047">
            <v>10.15</v>
          </cell>
          <cell r="C1047">
            <v>1.3252109999999999</v>
          </cell>
          <cell r="D1047">
            <v>0.06</v>
          </cell>
        </row>
        <row r="1048">
          <cell r="A1048">
            <v>35613</v>
          </cell>
          <cell r="B1048">
            <v>10.15</v>
          </cell>
          <cell r="C1048">
            <v>1.3253520000000001</v>
          </cell>
          <cell r="D1048">
            <v>0.06</v>
          </cell>
        </row>
        <row r="1049">
          <cell r="A1049">
            <v>35614</v>
          </cell>
          <cell r="B1049">
            <v>10.15</v>
          </cell>
          <cell r="C1049">
            <v>1.325493</v>
          </cell>
          <cell r="D1049">
            <v>0.06</v>
          </cell>
        </row>
        <row r="1050">
          <cell r="A1050">
            <v>35615</v>
          </cell>
          <cell r="B1050">
            <v>10.15</v>
          </cell>
          <cell r="C1050">
            <v>1.325634</v>
          </cell>
          <cell r="D1050">
            <v>0.06</v>
          </cell>
        </row>
        <row r="1051">
          <cell r="A1051">
            <v>35616</v>
          </cell>
          <cell r="B1051">
            <v>10.15</v>
          </cell>
          <cell r="C1051">
            <v>1.3257749999999999</v>
          </cell>
          <cell r="D1051">
            <v>0.06</v>
          </cell>
        </row>
        <row r="1052">
          <cell r="A1052">
            <v>35617</v>
          </cell>
          <cell r="B1052">
            <v>10.15</v>
          </cell>
          <cell r="C1052">
            <v>1.3259160000000001</v>
          </cell>
          <cell r="D1052">
            <v>0.06</v>
          </cell>
        </row>
        <row r="1053">
          <cell r="A1053">
            <v>35618</v>
          </cell>
          <cell r="B1053">
            <v>10.15</v>
          </cell>
          <cell r="C1053">
            <v>1.326057</v>
          </cell>
          <cell r="D1053">
            <v>0.06</v>
          </cell>
        </row>
        <row r="1054">
          <cell r="A1054">
            <v>35619</v>
          </cell>
          <cell r="B1054">
            <v>10.15</v>
          </cell>
          <cell r="C1054">
            <v>1.326198</v>
          </cell>
          <cell r="D1054">
            <v>0.06</v>
          </cell>
        </row>
        <row r="1055">
          <cell r="A1055">
            <v>35620</v>
          </cell>
          <cell r="B1055">
            <v>10.15</v>
          </cell>
          <cell r="C1055">
            <v>1.3263389999999999</v>
          </cell>
          <cell r="D1055">
            <v>0.06</v>
          </cell>
        </row>
        <row r="1056">
          <cell r="A1056">
            <v>35621</v>
          </cell>
          <cell r="B1056">
            <v>10.15</v>
          </cell>
          <cell r="C1056">
            <v>1.3264800000000001</v>
          </cell>
          <cell r="D1056">
            <v>0.06</v>
          </cell>
        </row>
        <row r="1057">
          <cell r="A1057">
            <v>35622</v>
          </cell>
          <cell r="B1057">
            <v>10.15</v>
          </cell>
          <cell r="C1057">
            <v>1.326622</v>
          </cell>
          <cell r="D1057">
            <v>0.06</v>
          </cell>
        </row>
        <row r="1058">
          <cell r="A1058">
            <v>35623</v>
          </cell>
          <cell r="B1058">
            <v>10.15</v>
          </cell>
          <cell r="C1058">
            <v>1.3267640000000001</v>
          </cell>
          <cell r="D1058">
            <v>0.06</v>
          </cell>
        </row>
        <row r="1059">
          <cell r="A1059">
            <v>35624</v>
          </cell>
          <cell r="B1059">
            <v>10.15</v>
          </cell>
          <cell r="C1059">
            <v>1.3269059999999999</v>
          </cell>
          <cell r="D1059">
            <v>0.06</v>
          </cell>
        </row>
        <row r="1060">
          <cell r="A1060">
            <v>35625</v>
          </cell>
          <cell r="B1060">
            <v>10.15</v>
          </cell>
          <cell r="C1060">
            <v>1.327048</v>
          </cell>
          <cell r="D1060">
            <v>0.06</v>
          </cell>
        </row>
        <row r="1061">
          <cell r="A1061">
            <v>35626</v>
          </cell>
          <cell r="B1061">
            <v>10.15</v>
          </cell>
          <cell r="C1061">
            <v>1.3271900000000001</v>
          </cell>
          <cell r="D1061">
            <v>0.06</v>
          </cell>
        </row>
        <row r="1062">
          <cell r="A1062">
            <v>35627</v>
          </cell>
          <cell r="B1062">
            <v>10.15</v>
          </cell>
          <cell r="C1062">
            <v>1.327332</v>
          </cell>
          <cell r="D1062">
            <v>0.06</v>
          </cell>
        </row>
        <row r="1063">
          <cell r="A1063">
            <v>35628</v>
          </cell>
          <cell r="B1063">
            <v>10.15</v>
          </cell>
          <cell r="C1063">
            <v>1.327474</v>
          </cell>
          <cell r="D1063">
            <v>0.06</v>
          </cell>
        </row>
        <row r="1064">
          <cell r="A1064">
            <v>35629</v>
          </cell>
          <cell r="B1064">
            <v>10.15</v>
          </cell>
          <cell r="C1064">
            <v>1.3276159999999999</v>
          </cell>
          <cell r="D1064">
            <v>0.06</v>
          </cell>
        </row>
        <row r="1065">
          <cell r="A1065">
            <v>35630</v>
          </cell>
          <cell r="B1065">
            <v>10.15</v>
          </cell>
          <cell r="C1065">
            <v>1.327758</v>
          </cell>
          <cell r="D1065">
            <v>0.06</v>
          </cell>
        </row>
        <row r="1066">
          <cell r="A1066">
            <v>35631</v>
          </cell>
          <cell r="B1066">
            <v>10.15</v>
          </cell>
          <cell r="C1066">
            <v>1.3279000000000001</v>
          </cell>
          <cell r="D1066">
            <v>0.06</v>
          </cell>
        </row>
        <row r="1067">
          <cell r="A1067">
            <v>35632</v>
          </cell>
          <cell r="B1067">
            <v>10.15</v>
          </cell>
          <cell r="C1067">
            <v>1.3280419999999999</v>
          </cell>
          <cell r="D1067">
            <v>0.06</v>
          </cell>
        </row>
        <row r="1068">
          <cell r="A1068">
            <v>35633</v>
          </cell>
          <cell r="B1068">
            <v>10.15</v>
          </cell>
          <cell r="C1068">
            <v>1.328184</v>
          </cell>
          <cell r="D1068">
            <v>0.06</v>
          </cell>
        </row>
        <row r="1069">
          <cell r="A1069">
            <v>35634</v>
          </cell>
          <cell r="B1069">
            <v>10.15</v>
          </cell>
          <cell r="C1069">
            <v>1.3283259999999999</v>
          </cell>
          <cell r="D1069">
            <v>0.06</v>
          </cell>
        </row>
        <row r="1070">
          <cell r="A1070">
            <v>35635</v>
          </cell>
          <cell r="B1070">
            <v>10.15</v>
          </cell>
          <cell r="C1070">
            <v>1.328468</v>
          </cell>
          <cell r="D1070">
            <v>0.06</v>
          </cell>
        </row>
        <row r="1071">
          <cell r="A1071">
            <v>35636</v>
          </cell>
          <cell r="B1071">
            <v>10.15</v>
          </cell>
          <cell r="C1071">
            <v>1.3286100000000001</v>
          </cell>
          <cell r="D1071">
            <v>0.06</v>
          </cell>
        </row>
        <row r="1072">
          <cell r="A1072">
            <v>35637</v>
          </cell>
          <cell r="B1072">
            <v>10.15</v>
          </cell>
          <cell r="C1072">
            <v>1.3287519999999999</v>
          </cell>
          <cell r="D1072">
            <v>0.06</v>
          </cell>
        </row>
        <row r="1073">
          <cell r="A1073">
            <v>35638</v>
          </cell>
          <cell r="B1073">
            <v>10.15</v>
          </cell>
          <cell r="C1073">
            <v>1.328894</v>
          </cell>
          <cell r="D1073">
            <v>0.06</v>
          </cell>
        </row>
        <row r="1074">
          <cell r="A1074">
            <v>35639</v>
          </cell>
          <cell r="B1074">
            <v>10.15</v>
          </cell>
          <cell r="C1074">
            <v>1.3290360000000001</v>
          </cell>
          <cell r="D1074">
            <v>0.06</v>
          </cell>
        </row>
        <row r="1075">
          <cell r="A1075">
            <v>35640</v>
          </cell>
          <cell r="B1075">
            <v>10.15</v>
          </cell>
          <cell r="C1075">
            <v>1.329178</v>
          </cell>
          <cell r="D1075">
            <v>0.06</v>
          </cell>
        </row>
        <row r="1076">
          <cell r="A1076">
            <v>35641</v>
          </cell>
          <cell r="B1076">
            <v>10.15</v>
          </cell>
          <cell r="C1076">
            <v>1.3293200000000001</v>
          </cell>
          <cell r="D1076">
            <v>0.06</v>
          </cell>
        </row>
        <row r="1077">
          <cell r="A1077">
            <v>35642</v>
          </cell>
          <cell r="B1077">
            <v>10.15</v>
          </cell>
          <cell r="C1077">
            <v>1.3294619999999999</v>
          </cell>
          <cell r="D1077">
            <v>0.06</v>
          </cell>
        </row>
        <row r="1078">
          <cell r="D1078">
            <v>0.06</v>
          </cell>
        </row>
        <row r="1079">
          <cell r="B1079" t="str">
            <v xml:space="preserve"> AGOSTO / 97</v>
          </cell>
          <cell r="D1079">
            <v>0.06</v>
          </cell>
        </row>
        <row r="1080">
          <cell r="D1080">
            <v>0.06</v>
          </cell>
        </row>
        <row r="1081">
          <cell r="A1081">
            <v>35643</v>
          </cell>
          <cell r="B1081">
            <v>10.15</v>
          </cell>
          <cell r="C1081">
            <v>1.329604</v>
          </cell>
          <cell r="D1081">
            <v>0.06</v>
          </cell>
        </row>
        <row r="1082">
          <cell r="A1082">
            <v>35644</v>
          </cell>
          <cell r="B1082">
            <v>10.15</v>
          </cell>
          <cell r="C1082">
            <v>1.3297460000000001</v>
          </cell>
          <cell r="D1082">
            <v>0.06</v>
          </cell>
        </row>
        <row r="1083">
          <cell r="A1083">
            <v>35645</v>
          </cell>
          <cell r="B1083">
            <v>10.15</v>
          </cell>
          <cell r="C1083">
            <v>1.329888</v>
          </cell>
          <cell r="D1083">
            <v>0.06</v>
          </cell>
        </row>
        <row r="1084">
          <cell r="A1084">
            <v>35646</v>
          </cell>
          <cell r="B1084">
            <v>10.15</v>
          </cell>
          <cell r="C1084">
            <v>1.33003</v>
          </cell>
          <cell r="D1084">
            <v>0.06</v>
          </cell>
        </row>
        <row r="1085">
          <cell r="A1085">
            <v>35647</v>
          </cell>
          <cell r="B1085">
            <v>10.15</v>
          </cell>
          <cell r="C1085">
            <v>1.3301719999999999</v>
          </cell>
          <cell r="D1085">
            <v>0.06</v>
          </cell>
        </row>
        <row r="1086">
          <cell r="A1086">
            <v>35648</v>
          </cell>
          <cell r="B1086">
            <v>10.15</v>
          </cell>
          <cell r="C1086">
            <v>1.330314</v>
          </cell>
          <cell r="D1086">
            <v>0.06</v>
          </cell>
        </row>
        <row r="1087">
          <cell r="A1087">
            <v>35649</v>
          </cell>
          <cell r="B1087">
            <v>10.15</v>
          </cell>
          <cell r="C1087">
            <v>1.3304560000000001</v>
          </cell>
          <cell r="D1087">
            <v>0.06</v>
          </cell>
        </row>
        <row r="1088">
          <cell r="A1088">
            <v>35650</v>
          </cell>
          <cell r="B1088">
            <v>10.15</v>
          </cell>
          <cell r="C1088">
            <v>1.3305979999999999</v>
          </cell>
          <cell r="D1088">
            <v>0.06</v>
          </cell>
        </row>
        <row r="1089">
          <cell r="A1089">
            <v>35651</v>
          </cell>
          <cell r="B1089">
            <v>10.15</v>
          </cell>
          <cell r="C1089">
            <v>1.33074</v>
          </cell>
          <cell r="D1089">
            <v>0.06</v>
          </cell>
        </row>
        <row r="1090">
          <cell r="A1090">
            <v>35652</v>
          </cell>
          <cell r="B1090">
            <v>10.15</v>
          </cell>
          <cell r="C1090">
            <v>1.3308819999999999</v>
          </cell>
          <cell r="D1090">
            <v>0.06</v>
          </cell>
        </row>
        <row r="1091">
          <cell r="A1091">
            <v>35653</v>
          </cell>
          <cell r="B1091">
            <v>10.15</v>
          </cell>
          <cell r="C1091">
            <v>1.331024</v>
          </cell>
          <cell r="D1091">
            <v>0.06</v>
          </cell>
        </row>
        <row r="1092">
          <cell r="A1092">
            <v>35654</v>
          </cell>
          <cell r="B1092">
            <v>10.15</v>
          </cell>
          <cell r="C1092">
            <v>1.3311660000000001</v>
          </cell>
          <cell r="D1092">
            <v>0.06</v>
          </cell>
        </row>
        <row r="1093">
          <cell r="A1093">
            <v>35655</v>
          </cell>
          <cell r="B1093">
            <v>10.15</v>
          </cell>
          <cell r="C1093">
            <v>1.3313079999999999</v>
          </cell>
          <cell r="D1093">
            <v>0.06</v>
          </cell>
        </row>
        <row r="1094">
          <cell r="A1094">
            <v>35656</v>
          </cell>
          <cell r="B1094">
            <v>10.15</v>
          </cell>
          <cell r="C1094">
            <v>1.33145</v>
          </cell>
          <cell r="D1094">
            <v>0.06</v>
          </cell>
        </row>
        <row r="1095">
          <cell r="A1095">
            <v>35657</v>
          </cell>
          <cell r="B1095">
            <v>10.15</v>
          </cell>
          <cell r="C1095">
            <v>1.3315920000000001</v>
          </cell>
          <cell r="D1095">
            <v>0.06</v>
          </cell>
        </row>
        <row r="1096">
          <cell r="A1096">
            <v>35658</v>
          </cell>
          <cell r="B1096">
            <v>10.15</v>
          </cell>
          <cell r="C1096">
            <v>1.331734</v>
          </cell>
          <cell r="D1096">
            <v>0.06</v>
          </cell>
        </row>
        <row r="1097">
          <cell r="A1097">
            <v>35659</v>
          </cell>
          <cell r="B1097">
            <v>10.15</v>
          </cell>
          <cell r="C1097">
            <v>1.3318760000000001</v>
          </cell>
          <cell r="D1097">
            <v>0.06</v>
          </cell>
        </row>
        <row r="1098">
          <cell r="A1098">
            <v>35660</v>
          </cell>
          <cell r="B1098">
            <v>10.15</v>
          </cell>
          <cell r="C1098">
            <v>1.3320179999999999</v>
          </cell>
          <cell r="D1098">
            <v>0.06</v>
          </cell>
        </row>
        <row r="1099">
          <cell r="A1099">
            <v>35661</v>
          </cell>
          <cell r="B1099">
            <v>10.15</v>
          </cell>
          <cell r="C1099">
            <v>1.33216</v>
          </cell>
          <cell r="D1099">
            <v>0.06</v>
          </cell>
        </row>
        <row r="1100">
          <cell r="A1100">
            <v>35662</v>
          </cell>
          <cell r="B1100">
            <v>10.15</v>
          </cell>
          <cell r="C1100">
            <v>1.3323020000000001</v>
          </cell>
          <cell r="D1100">
            <v>0.06</v>
          </cell>
        </row>
        <row r="1101">
          <cell r="A1101">
            <v>35663</v>
          </cell>
          <cell r="B1101">
            <v>10.15</v>
          </cell>
          <cell r="C1101">
            <v>1.332444</v>
          </cell>
          <cell r="D1101">
            <v>0.06</v>
          </cell>
        </row>
        <row r="1102">
          <cell r="A1102">
            <v>35664</v>
          </cell>
          <cell r="B1102">
            <v>10.15</v>
          </cell>
          <cell r="C1102">
            <v>1.332586</v>
          </cell>
          <cell r="D1102">
            <v>0.06</v>
          </cell>
        </row>
        <row r="1103">
          <cell r="A1103">
            <v>35665</v>
          </cell>
          <cell r="B1103">
            <v>10.15</v>
          </cell>
          <cell r="C1103">
            <v>1.3327279999999999</v>
          </cell>
          <cell r="D1103">
            <v>0.06</v>
          </cell>
        </row>
        <row r="1104">
          <cell r="A1104">
            <v>35666</v>
          </cell>
          <cell r="B1104">
            <v>10.15</v>
          </cell>
          <cell r="C1104">
            <v>1.33287</v>
          </cell>
          <cell r="D1104">
            <v>0.06</v>
          </cell>
        </row>
        <row r="1105">
          <cell r="A1105">
            <v>35667</v>
          </cell>
          <cell r="B1105">
            <v>10.15</v>
          </cell>
          <cell r="C1105">
            <v>1.3330120000000001</v>
          </cell>
          <cell r="D1105">
            <v>0.06</v>
          </cell>
        </row>
        <row r="1106">
          <cell r="A1106">
            <v>35668</v>
          </cell>
          <cell r="B1106">
            <v>10.15</v>
          </cell>
          <cell r="C1106">
            <v>1.333154</v>
          </cell>
          <cell r="D1106">
            <v>0.06</v>
          </cell>
        </row>
        <row r="1107">
          <cell r="A1107">
            <v>35669</v>
          </cell>
          <cell r="B1107">
            <v>10.15</v>
          </cell>
          <cell r="C1107">
            <v>1.333296</v>
          </cell>
          <cell r="D1107">
            <v>0.06</v>
          </cell>
        </row>
        <row r="1108">
          <cell r="A1108">
            <v>35670</v>
          </cell>
          <cell r="B1108">
            <v>10.15</v>
          </cell>
          <cell r="C1108">
            <v>1.3334379999999999</v>
          </cell>
          <cell r="D1108">
            <v>0.06</v>
          </cell>
        </row>
        <row r="1109">
          <cell r="A1109">
            <v>35671</v>
          </cell>
          <cell r="B1109">
            <v>10.15</v>
          </cell>
          <cell r="C1109">
            <v>1.33358</v>
          </cell>
          <cell r="D1109">
            <v>0.06</v>
          </cell>
        </row>
        <row r="1110">
          <cell r="A1110">
            <v>35672</v>
          </cell>
          <cell r="B1110">
            <v>10.15</v>
          </cell>
          <cell r="C1110">
            <v>1.3337220000000001</v>
          </cell>
          <cell r="D1110">
            <v>0.06</v>
          </cell>
        </row>
        <row r="1111">
          <cell r="A1111">
            <v>35673</v>
          </cell>
          <cell r="B1111">
            <v>10.15</v>
          </cell>
          <cell r="C1111">
            <v>1.3338639999999999</v>
          </cell>
          <cell r="D1111">
            <v>0.06</v>
          </cell>
        </row>
        <row r="1112">
          <cell r="D1112">
            <v>0.06</v>
          </cell>
        </row>
        <row r="1113">
          <cell r="B1113" t="str">
            <v xml:space="preserve"> SETEMBRO / 97</v>
          </cell>
          <cell r="D1113">
            <v>0.06</v>
          </cell>
        </row>
        <row r="1114">
          <cell r="D1114">
            <v>0.06</v>
          </cell>
        </row>
        <row r="1115">
          <cell r="A1115">
            <v>35674</v>
          </cell>
          <cell r="B1115">
            <v>9.4</v>
          </cell>
          <cell r="C1115">
            <v>1.334006</v>
          </cell>
          <cell r="D1115">
            <v>0.06</v>
          </cell>
        </row>
        <row r="1116">
          <cell r="A1116">
            <v>35675</v>
          </cell>
          <cell r="B1116">
            <v>9.4</v>
          </cell>
          <cell r="C1116">
            <v>1.3341229999999999</v>
          </cell>
          <cell r="D1116">
            <v>0.06</v>
          </cell>
        </row>
        <row r="1117">
          <cell r="A1117">
            <v>35676</v>
          </cell>
          <cell r="B1117">
            <v>9.4</v>
          </cell>
          <cell r="C1117">
            <v>1.3342400000000001</v>
          </cell>
          <cell r="D1117">
            <v>0.06</v>
          </cell>
        </row>
        <row r="1118">
          <cell r="A1118">
            <v>35677</v>
          </cell>
          <cell r="B1118">
            <v>9.4</v>
          </cell>
          <cell r="C1118">
            <v>1.334357</v>
          </cell>
          <cell r="D1118">
            <v>0.06</v>
          </cell>
        </row>
        <row r="1119">
          <cell r="A1119">
            <v>35678</v>
          </cell>
          <cell r="B1119">
            <v>9.4</v>
          </cell>
          <cell r="C1119">
            <v>1.3344739999999999</v>
          </cell>
          <cell r="D1119">
            <v>0.06</v>
          </cell>
        </row>
        <row r="1120">
          <cell r="A1120">
            <v>35679</v>
          </cell>
          <cell r="B1120">
            <v>9.4</v>
          </cell>
          <cell r="C1120">
            <v>1.3345910000000001</v>
          </cell>
          <cell r="D1120">
            <v>0.06</v>
          </cell>
        </row>
        <row r="1121">
          <cell r="A1121">
            <v>35680</v>
          </cell>
          <cell r="B1121">
            <v>9.4</v>
          </cell>
          <cell r="C1121">
            <v>1.334708</v>
          </cell>
          <cell r="D1121">
            <v>0.06</v>
          </cell>
        </row>
        <row r="1122">
          <cell r="A1122">
            <v>35681</v>
          </cell>
          <cell r="B1122">
            <v>9.4</v>
          </cell>
          <cell r="C1122">
            <v>1.3348249999999999</v>
          </cell>
          <cell r="D1122">
            <v>0.06</v>
          </cell>
        </row>
        <row r="1123">
          <cell r="A1123">
            <v>35682</v>
          </cell>
          <cell r="B1123">
            <v>9.4</v>
          </cell>
          <cell r="C1123">
            <v>1.3349420000000001</v>
          </cell>
          <cell r="D1123">
            <v>0.06</v>
          </cell>
        </row>
        <row r="1124">
          <cell r="A1124">
            <v>35683</v>
          </cell>
          <cell r="B1124">
            <v>9.4</v>
          </cell>
          <cell r="C1124">
            <v>1.335059</v>
          </cell>
          <cell r="D1124">
            <v>0.06</v>
          </cell>
        </row>
        <row r="1125">
          <cell r="A1125">
            <v>35684</v>
          </cell>
          <cell r="B1125">
            <v>9.4</v>
          </cell>
          <cell r="C1125">
            <v>1.3351759999999999</v>
          </cell>
          <cell r="D1125">
            <v>0.06</v>
          </cell>
        </row>
        <row r="1126">
          <cell r="A1126">
            <v>35685</v>
          </cell>
          <cell r="B1126">
            <v>9.4</v>
          </cell>
          <cell r="C1126">
            <v>1.3352930000000001</v>
          </cell>
          <cell r="D1126">
            <v>0.06</v>
          </cell>
        </row>
        <row r="1127">
          <cell r="A1127">
            <v>35686</v>
          </cell>
          <cell r="B1127">
            <v>9.4</v>
          </cell>
          <cell r="C1127">
            <v>1.33541</v>
          </cell>
          <cell r="D1127">
            <v>0.06</v>
          </cell>
        </row>
        <row r="1128">
          <cell r="A1128">
            <v>35687</v>
          </cell>
          <cell r="B1128">
            <v>9.4</v>
          </cell>
          <cell r="C1128">
            <v>1.3355269999999999</v>
          </cell>
          <cell r="D1128">
            <v>0.06</v>
          </cell>
        </row>
        <row r="1129">
          <cell r="A1129">
            <v>35688</v>
          </cell>
          <cell r="B1129">
            <v>9.4</v>
          </cell>
          <cell r="C1129">
            <v>1.3356440000000001</v>
          </cell>
          <cell r="D1129">
            <v>0.06</v>
          </cell>
        </row>
        <row r="1130">
          <cell r="A1130">
            <v>35689</v>
          </cell>
          <cell r="B1130">
            <v>9.4</v>
          </cell>
          <cell r="C1130">
            <v>1.335761</v>
          </cell>
          <cell r="D1130">
            <v>0.06</v>
          </cell>
        </row>
        <row r="1131">
          <cell r="A1131">
            <v>35690</v>
          </cell>
          <cell r="B1131">
            <v>9.4</v>
          </cell>
          <cell r="C1131">
            <v>1.3358779999999999</v>
          </cell>
          <cell r="D1131">
            <v>0.06</v>
          </cell>
        </row>
        <row r="1132">
          <cell r="A1132">
            <v>35691</v>
          </cell>
          <cell r="B1132">
            <v>9.4</v>
          </cell>
          <cell r="C1132">
            <v>1.335995</v>
          </cell>
          <cell r="D1132">
            <v>0.06</v>
          </cell>
        </row>
        <row r="1133">
          <cell r="A1133">
            <v>35692</v>
          </cell>
          <cell r="B1133">
            <v>9.4</v>
          </cell>
          <cell r="C1133">
            <v>1.336112</v>
          </cell>
          <cell r="D1133">
            <v>0.06</v>
          </cell>
        </row>
        <row r="1134">
          <cell r="A1134">
            <v>35693</v>
          </cell>
          <cell r="B1134">
            <v>9.4</v>
          </cell>
          <cell r="C1134">
            <v>1.3362289999999999</v>
          </cell>
          <cell r="D1134">
            <v>0.06</v>
          </cell>
        </row>
        <row r="1135">
          <cell r="A1135">
            <v>35694</v>
          </cell>
          <cell r="B1135">
            <v>9.4</v>
          </cell>
          <cell r="C1135">
            <v>1.336346</v>
          </cell>
          <cell r="D1135">
            <v>0.06</v>
          </cell>
        </row>
        <row r="1136">
          <cell r="A1136">
            <v>35695</v>
          </cell>
          <cell r="B1136">
            <v>9.4</v>
          </cell>
          <cell r="C1136">
            <v>1.336463</v>
          </cell>
          <cell r="D1136">
            <v>0.06</v>
          </cell>
        </row>
        <row r="1137">
          <cell r="A1137">
            <v>35696</v>
          </cell>
          <cell r="B1137">
            <v>9.4</v>
          </cell>
          <cell r="C1137">
            <v>1.3365800000000001</v>
          </cell>
          <cell r="D1137">
            <v>0.06</v>
          </cell>
        </row>
        <row r="1138">
          <cell r="A1138">
            <v>35697</v>
          </cell>
          <cell r="B1138">
            <v>9.4</v>
          </cell>
          <cell r="C1138">
            <v>1.336697</v>
          </cell>
          <cell r="D1138">
            <v>0.06</v>
          </cell>
        </row>
        <row r="1139">
          <cell r="A1139">
            <v>35698</v>
          </cell>
          <cell r="B1139">
            <v>9.4</v>
          </cell>
          <cell r="C1139">
            <v>1.3368139999999999</v>
          </cell>
          <cell r="D1139">
            <v>0.06</v>
          </cell>
        </row>
        <row r="1140">
          <cell r="A1140">
            <v>35699</v>
          </cell>
          <cell r="B1140">
            <v>9.4</v>
          </cell>
          <cell r="C1140">
            <v>1.3369310000000001</v>
          </cell>
          <cell r="D1140">
            <v>0.06</v>
          </cell>
        </row>
        <row r="1141">
          <cell r="A1141">
            <v>35700</v>
          </cell>
          <cell r="B1141">
            <v>9.4</v>
          </cell>
          <cell r="C1141">
            <v>1.337048</v>
          </cell>
          <cell r="D1141">
            <v>0.06</v>
          </cell>
        </row>
        <row r="1142">
          <cell r="A1142">
            <v>35701</v>
          </cell>
          <cell r="B1142">
            <v>9.4</v>
          </cell>
          <cell r="C1142">
            <v>1.3371649999999999</v>
          </cell>
          <cell r="D1142">
            <v>0.06</v>
          </cell>
        </row>
        <row r="1143">
          <cell r="A1143">
            <v>35702</v>
          </cell>
          <cell r="B1143">
            <v>9.4</v>
          </cell>
          <cell r="C1143">
            <v>1.3372820000000001</v>
          </cell>
          <cell r="D1143">
            <v>0.06</v>
          </cell>
        </row>
        <row r="1144">
          <cell r="A1144">
            <v>35703</v>
          </cell>
          <cell r="B1144">
            <v>9.4</v>
          </cell>
          <cell r="C1144">
            <v>1.337399</v>
          </cell>
          <cell r="D1144">
            <v>0.06</v>
          </cell>
        </row>
        <row r="1145">
          <cell r="D1145">
            <v>0.06</v>
          </cell>
        </row>
        <row r="1146">
          <cell r="B1146" t="str">
            <v>OUTUBRO / 97</v>
          </cell>
          <cell r="D1146">
            <v>0.06</v>
          </cell>
        </row>
        <row r="1147">
          <cell r="D1147">
            <v>0.06</v>
          </cell>
        </row>
        <row r="1148">
          <cell r="A1148">
            <v>35704</v>
          </cell>
          <cell r="B1148">
            <v>9.4</v>
          </cell>
          <cell r="C1148">
            <v>1.3375159999999999</v>
          </cell>
          <cell r="D1148">
            <v>0.06</v>
          </cell>
        </row>
        <row r="1149">
          <cell r="A1149">
            <v>35705</v>
          </cell>
          <cell r="B1149">
            <v>9.4</v>
          </cell>
          <cell r="C1149">
            <v>1.3376330000000001</v>
          </cell>
          <cell r="D1149">
            <v>0.06</v>
          </cell>
        </row>
        <row r="1150">
          <cell r="A1150">
            <v>35706</v>
          </cell>
          <cell r="B1150">
            <v>9.4</v>
          </cell>
          <cell r="C1150">
            <v>1.33775</v>
          </cell>
          <cell r="D1150">
            <v>0.06</v>
          </cell>
        </row>
        <row r="1151">
          <cell r="A1151">
            <v>35707</v>
          </cell>
          <cell r="B1151">
            <v>9.4</v>
          </cell>
          <cell r="C1151">
            <v>1.3378669999999999</v>
          </cell>
          <cell r="D1151">
            <v>0.06</v>
          </cell>
        </row>
        <row r="1152">
          <cell r="A1152">
            <v>35708</v>
          </cell>
          <cell r="B1152">
            <v>9.4</v>
          </cell>
          <cell r="C1152">
            <v>1.3379840000000001</v>
          </cell>
          <cell r="D1152">
            <v>0.06</v>
          </cell>
        </row>
        <row r="1153">
          <cell r="A1153">
            <v>35709</v>
          </cell>
          <cell r="B1153">
            <v>9.4</v>
          </cell>
          <cell r="C1153">
            <v>1.338101</v>
          </cell>
          <cell r="D1153">
            <v>0.06</v>
          </cell>
        </row>
        <row r="1154">
          <cell r="A1154">
            <v>35710</v>
          </cell>
          <cell r="B1154">
            <v>9.4</v>
          </cell>
          <cell r="C1154">
            <v>1.3382179999999999</v>
          </cell>
          <cell r="D1154">
            <v>0.06</v>
          </cell>
        </row>
        <row r="1155">
          <cell r="A1155">
            <v>35711</v>
          </cell>
          <cell r="B1155">
            <v>9.4</v>
          </cell>
          <cell r="C1155">
            <v>1.3383350000000001</v>
          </cell>
          <cell r="D1155">
            <v>0.06</v>
          </cell>
        </row>
        <row r="1156">
          <cell r="A1156">
            <v>35712</v>
          </cell>
          <cell r="B1156">
            <v>9.4</v>
          </cell>
          <cell r="C1156">
            <v>1.338452</v>
          </cell>
          <cell r="D1156">
            <v>0.06</v>
          </cell>
        </row>
        <row r="1157">
          <cell r="A1157">
            <v>35713</v>
          </cell>
          <cell r="B1157">
            <v>9.4</v>
          </cell>
          <cell r="C1157">
            <v>1.3385689999999999</v>
          </cell>
          <cell r="D1157">
            <v>0.06</v>
          </cell>
        </row>
        <row r="1158">
          <cell r="A1158">
            <v>35714</v>
          </cell>
          <cell r="B1158">
            <v>9.4</v>
          </cell>
          <cell r="C1158">
            <v>1.338686</v>
          </cell>
          <cell r="D1158">
            <v>0.06</v>
          </cell>
        </row>
        <row r="1159">
          <cell r="A1159">
            <v>35715</v>
          </cell>
          <cell r="B1159">
            <v>9.4</v>
          </cell>
          <cell r="C1159">
            <v>1.338803</v>
          </cell>
          <cell r="D1159">
            <v>0.06</v>
          </cell>
        </row>
        <row r="1160">
          <cell r="A1160">
            <v>35716</v>
          </cell>
          <cell r="B1160">
            <v>9.4</v>
          </cell>
          <cell r="C1160">
            <v>1.3389200000000001</v>
          </cell>
          <cell r="D1160">
            <v>0.06</v>
          </cell>
        </row>
        <row r="1161">
          <cell r="A1161">
            <v>35717</v>
          </cell>
          <cell r="B1161">
            <v>9.4</v>
          </cell>
          <cell r="C1161">
            <v>1.339037</v>
          </cell>
          <cell r="D1161">
            <v>0.06</v>
          </cell>
        </row>
        <row r="1162">
          <cell r="A1162">
            <v>35718</v>
          </cell>
          <cell r="B1162">
            <v>9.4</v>
          </cell>
          <cell r="C1162">
            <v>1.339154</v>
          </cell>
          <cell r="D1162">
            <v>0.06</v>
          </cell>
        </row>
        <row r="1163">
          <cell r="A1163">
            <v>35719</v>
          </cell>
          <cell r="B1163">
            <v>9.4</v>
          </cell>
          <cell r="C1163">
            <v>1.3392710000000001</v>
          </cell>
          <cell r="D1163">
            <v>0.06</v>
          </cell>
        </row>
        <row r="1164">
          <cell r="A1164">
            <v>35720</v>
          </cell>
          <cell r="B1164">
            <v>9.4</v>
          </cell>
          <cell r="C1164">
            <v>1.339388</v>
          </cell>
          <cell r="D1164">
            <v>0.06</v>
          </cell>
        </row>
        <row r="1165">
          <cell r="A1165">
            <v>35721</v>
          </cell>
          <cell r="B1165">
            <v>9.4</v>
          </cell>
          <cell r="C1165">
            <v>1.3395049999999999</v>
          </cell>
          <cell r="D1165">
            <v>0.06</v>
          </cell>
        </row>
        <row r="1166">
          <cell r="A1166">
            <v>35722</v>
          </cell>
          <cell r="B1166">
            <v>9.4</v>
          </cell>
          <cell r="C1166">
            <v>1.3396220000000001</v>
          </cell>
          <cell r="D1166">
            <v>0.06</v>
          </cell>
        </row>
        <row r="1167">
          <cell r="A1167">
            <v>35723</v>
          </cell>
          <cell r="B1167">
            <v>9.4</v>
          </cell>
          <cell r="C1167">
            <v>1.339739</v>
          </cell>
          <cell r="D1167">
            <v>0.06</v>
          </cell>
        </row>
        <row r="1168">
          <cell r="A1168">
            <v>35724</v>
          </cell>
          <cell r="B1168">
            <v>9.4</v>
          </cell>
          <cell r="C1168">
            <v>1.3398559999999999</v>
          </cell>
          <cell r="D1168">
            <v>0.06</v>
          </cell>
        </row>
        <row r="1169">
          <cell r="A1169">
            <v>35725</v>
          </cell>
          <cell r="B1169">
            <v>9.4</v>
          </cell>
          <cell r="C1169">
            <v>1.339974</v>
          </cell>
          <cell r="D1169">
            <v>0.06</v>
          </cell>
        </row>
        <row r="1170">
          <cell r="A1170">
            <v>35726</v>
          </cell>
          <cell r="B1170">
            <v>9.4</v>
          </cell>
          <cell r="C1170">
            <v>1.3400920000000001</v>
          </cell>
          <cell r="D1170">
            <v>0.06</v>
          </cell>
        </row>
        <row r="1171">
          <cell r="A1171">
            <v>35727</v>
          </cell>
          <cell r="B1171">
            <v>9.4</v>
          </cell>
          <cell r="C1171">
            <v>1.3402099999999999</v>
          </cell>
          <cell r="D1171">
            <v>0.06</v>
          </cell>
        </row>
        <row r="1172">
          <cell r="A1172">
            <v>35728</v>
          </cell>
          <cell r="B1172">
            <v>9.4</v>
          </cell>
          <cell r="C1172">
            <v>1.340328</v>
          </cell>
          <cell r="D1172">
            <v>0.06</v>
          </cell>
        </row>
        <row r="1173">
          <cell r="A1173">
            <v>35729</v>
          </cell>
          <cell r="B1173">
            <v>9.4</v>
          </cell>
          <cell r="C1173">
            <v>1.340446</v>
          </cell>
          <cell r="D1173">
            <v>0.06</v>
          </cell>
        </row>
        <row r="1174">
          <cell r="A1174">
            <v>35730</v>
          </cell>
          <cell r="B1174">
            <v>9.4</v>
          </cell>
          <cell r="C1174">
            <v>1.3405640000000001</v>
          </cell>
          <cell r="D1174">
            <v>0.06</v>
          </cell>
        </row>
        <row r="1175">
          <cell r="A1175">
            <v>35731</v>
          </cell>
          <cell r="B1175">
            <v>9.4</v>
          </cell>
          <cell r="C1175">
            <v>1.3406819999999999</v>
          </cell>
          <cell r="D1175">
            <v>0.06</v>
          </cell>
        </row>
        <row r="1176">
          <cell r="A1176">
            <v>35732</v>
          </cell>
          <cell r="B1176">
            <v>9.4</v>
          </cell>
          <cell r="C1176">
            <v>1.3408</v>
          </cell>
          <cell r="D1176">
            <v>0.06</v>
          </cell>
        </row>
        <row r="1177">
          <cell r="A1177">
            <v>35733</v>
          </cell>
          <cell r="B1177">
            <v>9.4</v>
          </cell>
          <cell r="C1177">
            <v>1.3409180000000001</v>
          </cell>
          <cell r="D1177">
            <v>0.06</v>
          </cell>
        </row>
        <row r="1178">
          <cell r="A1178">
            <v>35734</v>
          </cell>
          <cell r="B1178">
            <v>9.4</v>
          </cell>
          <cell r="C1178">
            <v>1.3410359999999999</v>
          </cell>
          <cell r="D1178">
            <v>0.06</v>
          </cell>
        </row>
        <row r="1179">
          <cell r="D1179">
            <v>0.06</v>
          </cell>
        </row>
        <row r="1180">
          <cell r="B1180" t="str">
            <v>NOVEMBRO / 97</v>
          </cell>
          <cell r="D1180">
            <v>0.06</v>
          </cell>
        </row>
        <row r="1181">
          <cell r="D1181">
            <v>0.06</v>
          </cell>
        </row>
        <row r="1182">
          <cell r="A1182">
            <v>35735</v>
          </cell>
          <cell r="B1182">
            <v>9.4</v>
          </cell>
          <cell r="C1182">
            <v>1.341154</v>
          </cell>
          <cell r="D1182">
            <v>0.06</v>
          </cell>
        </row>
        <row r="1183">
          <cell r="A1183">
            <v>35736</v>
          </cell>
          <cell r="B1183">
            <v>9.4</v>
          </cell>
          <cell r="C1183">
            <v>1.341272</v>
          </cell>
          <cell r="D1183">
            <v>0.06</v>
          </cell>
        </row>
        <row r="1184">
          <cell r="A1184">
            <v>35737</v>
          </cell>
          <cell r="B1184">
            <v>9.4</v>
          </cell>
          <cell r="C1184">
            <v>1.3413900000000001</v>
          </cell>
          <cell r="D1184">
            <v>0.06</v>
          </cell>
        </row>
        <row r="1185">
          <cell r="A1185">
            <v>35738</v>
          </cell>
          <cell r="B1185">
            <v>9.4</v>
          </cell>
          <cell r="C1185">
            <v>1.3415079999999999</v>
          </cell>
          <cell r="D1185">
            <v>0.06</v>
          </cell>
        </row>
        <row r="1186">
          <cell r="A1186">
            <v>35739</v>
          </cell>
          <cell r="B1186">
            <v>9.4</v>
          </cell>
          <cell r="C1186">
            <v>1.341626</v>
          </cell>
          <cell r="D1186">
            <v>0.06</v>
          </cell>
        </row>
        <row r="1187">
          <cell r="A1187">
            <v>35740</v>
          </cell>
          <cell r="B1187">
            <v>9.4</v>
          </cell>
          <cell r="C1187">
            <v>1.341744</v>
          </cell>
          <cell r="D1187">
            <v>0.06</v>
          </cell>
        </row>
        <row r="1188">
          <cell r="A1188">
            <v>35741</v>
          </cell>
          <cell r="B1188">
            <v>9.4</v>
          </cell>
          <cell r="C1188">
            <v>1.3418620000000001</v>
          </cell>
          <cell r="D1188">
            <v>0.06</v>
          </cell>
        </row>
        <row r="1189">
          <cell r="A1189">
            <v>35742</v>
          </cell>
          <cell r="B1189">
            <v>9.4</v>
          </cell>
          <cell r="C1189">
            <v>1.34198</v>
          </cell>
          <cell r="D1189">
            <v>0.06</v>
          </cell>
        </row>
        <row r="1190">
          <cell r="A1190">
            <v>35743</v>
          </cell>
          <cell r="B1190">
            <v>9.4</v>
          </cell>
          <cell r="C1190">
            <v>1.342098</v>
          </cell>
          <cell r="D1190">
            <v>0.06</v>
          </cell>
        </row>
        <row r="1191">
          <cell r="A1191">
            <v>35744</v>
          </cell>
          <cell r="B1191">
            <v>9.4</v>
          </cell>
          <cell r="C1191">
            <v>1.3422160000000001</v>
          </cell>
          <cell r="D1191">
            <v>0.06</v>
          </cell>
        </row>
        <row r="1192">
          <cell r="A1192">
            <v>35745</v>
          </cell>
          <cell r="B1192">
            <v>9.4</v>
          </cell>
          <cell r="C1192">
            <v>1.3423339999999999</v>
          </cell>
          <cell r="D1192">
            <v>0.06</v>
          </cell>
        </row>
        <row r="1193">
          <cell r="A1193">
            <v>35746</v>
          </cell>
          <cell r="B1193">
            <v>9.4</v>
          </cell>
          <cell r="C1193">
            <v>1.342452</v>
          </cell>
          <cell r="D1193">
            <v>0.06</v>
          </cell>
        </row>
        <row r="1194">
          <cell r="A1194">
            <v>35747</v>
          </cell>
          <cell r="B1194">
            <v>9.4</v>
          </cell>
          <cell r="C1194">
            <v>1.34257</v>
          </cell>
          <cell r="D1194">
            <v>0.06</v>
          </cell>
        </row>
        <row r="1195">
          <cell r="A1195">
            <v>35748</v>
          </cell>
          <cell r="B1195">
            <v>9.4</v>
          </cell>
          <cell r="C1195">
            <v>1.3426880000000001</v>
          </cell>
          <cell r="D1195">
            <v>0.06</v>
          </cell>
        </row>
        <row r="1196">
          <cell r="A1196">
            <v>35749</v>
          </cell>
          <cell r="B1196">
            <v>9.4</v>
          </cell>
          <cell r="C1196">
            <v>1.3428059999999999</v>
          </cell>
          <cell r="D1196">
            <v>0.06</v>
          </cell>
        </row>
        <row r="1197">
          <cell r="A1197">
            <v>35750</v>
          </cell>
          <cell r="B1197">
            <v>9.4</v>
          </cell>
          <cell r="C1197">
            <v>1.342924</v>
          </cell>
          <cell r="D1197">
            <v>0.06</v>
          </cell>
        </row>
        <row r="1198">
          <cell r="A1198">
            <v>35751</v>
          </cell>
          <cell r="B1198">
            <v>9.4</v>
          </cell>
          <cell r="C1198">
            <v>1.3430420000000001</v>
          </cell>
          <cell r="D1198">
            <v>0.06</v>
          </cell>
        </row>
        <row r="1199">
          <cell r="A1199">
            <v>35752</v>
          </cell>
          <cell r="B1199">
            <v>9.4</v>
          </cell>
          <cell r="C1199">
            <v>1.3431599999999999</v>
          </cell>
          <cell r="D1199">
            <v>0.06</v>
          </cell>
        </row>
        <row r="1200">
          <cell r="A1200">
            <v>35753</v>
          </cell>
          <cell r="B1200">
            <v>9.4</v>
          </cell>
          <cell r="C1200">
            <v>1.343278</v>
          </cell>
          <cell r="D1200">
            <v>0.06</v>
          </cell>
        </row>
        <row r="1201">
          <cell r="A1201">
            <v>35754</v>
          </cell>
          <cell r="B1201">
            <v>9.4</v>
          </cell>
          <cell r="C1201">
            <v>1.343396</v>
          </cell>
          <cell r="D1201">
            <v>0.06</v>
          </cell>
        </row>
        <row r="1202">
          <cell r="A1202">
            <v>35755</v>
          </cell>
          <cell r="B1202">
            <v>9.4</v>
          </cell>
          <cell r="C1202">
            <v>1.3435140000000001</v>
          </cell>
          <cell r="D1202">
            <v>0.06</v>
          </cell>
        </row>
        <row r="1203">
          <cell r="A1203">
            <v>35756</v>
          </cell>
          <cell r="B1203">
            <v>9.4</v>
          </cell>
          <cell r="C1203">
            <v>1.3436319999999999</v>
          </cell>
          <cell r="D1203">
            <v>0.06</v>
          </cell>
        </row>
        <row r="1204">
          <cell r="A1204">
            <v>35757</v>
          </cell>
          <cell r="B1204">
            <v>9.4</v>
          </cell>
          <cell r="C1204">
            <v>1.34375</v>
          </cell>
          <cell r="D1204">
            <v>0.06</v>
          </cell>
        </row>
        <row r="1205">
          <cell r="A1205">
            <v>35758</v>
          </cell>
          <cell r="B1205">
            <v>9.4</v>
          </cell>
          <cell r="C1205">
            <v>1.3438680000000001</v>
          </cell>
          <cell r="D1205">
            <v>0.06</v>
          </cell>
        </row>
        <row r="1206">
          <cell r="A1206">
            <v>35759</v>
          </cell>
          <cell r="B1206">
            <v>9.4</v>
          </cell>
          <cell r="C1206">
            <v>1.3439859999999999</v>
          </cell>
          <cell r="D1206">
            <v>0.06</v>
          </cell>
        </row>
        <row r="1207">
          <cell r="A1207">
            <v>35760</v>
          </cell>
          <cell r="B1207">
            <v>9.4</v>
          </cell>
          <cell r="C1207">
            <v>1.344104</v>
          </cell>
          <cell r="D1207">
            <v>0.06</v>
          </cell>
        </row>
        <row r="1208">
          <cell r="A1208">
            <v>35761</v>
          </cell>
          <cell r="B1208">
            <v>9.4</v>
          </cell>
          <cell r="C1208">
            <v>1.344222</v>
          </cell>
          <cell r="D1208">
            <v>0.06</v>
          </cell>
        </row>
        <row r="1209">
          <cell r="A1209">
            <v>35762</v>
          </cell>
          <cell r="B1209">
            <v>9.4</v>
          </cell>
          <cell r="C1209">
            <v>1.3443400000000001</v>
          </cell>
          <cell r="D1209">
            <v>0.06</v>
          </cell>
        </row>
        <row r="1210">
          <cell r="A1210">
            <v>35763</v>
          </cell>
          <cell r="B1210">
            <v>9.4</v>
          </cell>
          <cell r="C1210">
            <v>1.3444579999999999</v>
          </cell>
          <cell r="D1210">
            <v>0.06</v>
          </cell>
        </row>
        <row r="1211">
          <cell r="A1211">
            <v>35764</v>
          </cell>
          <cell r="B1211">
            <v>9.4</v>
          </cell>
          <cell r="C1211">
            <v>1.344576</v>
          </cell>
          <cell r="D1211">
            <v>0.06</v>
          </cell>
        </row>
        <row r="1212">
          <cell r="D1212">
            <v>0.06</v>
          </cell>
        </row>
        <row r="1213">
          <cell r="B1213" t="str">
            <v>DEZEMBRO / 97</v>
          </cell>
          <cell r="D1213">
            <v>0.06</v>
          </cell>
        </row>
        <row r="1214">
          <cell r="D1214">
            <v>0.06</v>
          </cell>
        </row>
        <row r="1215">
          <cell r="A1215">
            <v>35765</v>
          </cell>
          <cell r="B1215">
            <v>9.89</v>
          </cell>
          <cell r="C1215">
            <v>1.3446940000000001</v>
          </cell>
          <cell r="D1215">
            <v>0.06</v>
          </cell>
        </row>
        <row r="1216">
          <cell r="A1216">
            <v>35766</v>
          </cell>
          <cell r="B1216">
            <v>9.89</v>
          </cell>
          <cell r="C1216">
            <v>1.3448290000000001</v>
          </cell>
          <cell r="D1216">
            <v>0.06</v>
          </cell>
        </row>
        <row r="1217">
          <cell r="A1217">
            <v>35767</v>
          </cell>
          <cell r="B1217">
            <v>9.89</v>
          </cell>
          <cell r="C1217">
            <v>1.344964</v>
          </cell>
          <cell r="D1217">
            <v>0.06</v>
          </cell>
        </row>
        <row r="1218">
          <cell r="A1218">
            <v>35768</v>
          </cell>
          <cell r="B1218">
            <v>9.89</v>
          </cell>
          <cell r="C1218">
            <v>1.345099</v>
          </cell>
          <cell r="D1218">
            <v>0.06</v>
          </cell>
        </row>
        <row r="1219">
          <cell r="A1219">
            <v>35769</v>
          </cell>
          <cell r="B1219">
            <v>9.89</v>
          </cell>
          <cell r="C1219">
            <v>1.345234</v>
          </cell>
          <cell r="D1219">
            <v>0.06</v>
          </cell>
        </row>
        <row r="1220">
          <cell r="A1220">
            <v>35770</v>
          </cell>
          <cell r="B1220">
            <v>9.89</v>
          </cell>
          <cell r="C1220">
            <v>1.345369</v>
          </cell>
          <cell r="D1220">
            <v>0.06</v>
          </cell>
        </row>
        <row r="1221">
          <cell r="A1221">
            <v>35771</v>
          </cell>
          <cell r="B1221">
            <v>9.89</v>
          </cell>
          <cell r="C1221">
            <v>1.345504</v>
          </cell>
          <cell r="D1221">
            <v>0.06</v>
          </cell>
        </row>
        <row r="1222">
          <cell r="A1222">
            <v>35772</v>
          </cell>
          <cell r="B1222">
            <v>9.89</v>
          </cell>
          <cell r="C1222">
            <v>1.345639</v>
          </cell>
          <cell r="D1222">
            <v>0.06</v>
          </cell>
        </row>
        <row r="1223">
          <cell r="A1223">
            <v>35773</v>
          </cell>
          <cell r="B1223">
            <v>9.89</v>
          </cell>
          <cell r="C1223">
            <v>1.345774</v>
          </cell>
          <cell r="D1223">
            <v>0.06</v>
          </cell>
        </row>
        <row r="1224">
          <cell r="A1224">
            <v>35774</v>
          </cell>
          <cell r="B1224">
            <v>9.89</v>
          </cell>
          <cell r="C1224">
            <v>1.345909</v>
          </cell>
          <cell r="D1224">
            <v>0.06</v>
          </cell>
        </row>
        <row r="1225">
          <cell r="A1225">
            <v>35775</v>
          </cell>
          <cell r="B1225">
            <v>9.89</v>
          </cell>
          <cell r="C1225">
            <v>1.346044</v>
          </cell>
          <cell r="D1225">
            <v>0.06</v>
          </cell>
        </row>
        <row r="1226">
          <cell r="A1226">
            <v>35776</v>
          </cell>
          <cell r="B1226">
            <v>9.89</v>
          </cell>
          <cell r="C1226">
            <v>1.346179</v>
          </cell>
          <cell r="D1226">
            <v>0.06</v>
          </cell>
        </row>
        <row r="1227">
          <cell r="A1227">
            <v>35777</v>
          </cell>
          <cell r="B1227">
            <v>9.89</v>
          </cell>
          <cell r="C1227">
            <v>1.346314</v>
          </cell>
          <cell r="D1227">
            <v>0.06</v>
          </cell>
        </row>
        <row r="1228">
          <cell r="A1228">
            <v>35778</v>
          </cell>
          <cell r="B1228">
            <v>9.89</v>
          </cell>
          <cell r="C1228">
            <v>1.346449</v>
          </cell>
          <cell r="D1228">
            <v>0.06</v>
          </cell>
        </row>
        <row r="1229">
          <cell r="A1229">
            <v>35779</v>
          </cell>
          <cell r="B1229">
            <v>9.89</v>
          </cell>
          <cell r="C1229">
            <v>1.346584</v>
          </cell>
          <cell r="D1229">
            <v>0.06</v>
          </cell>
        </row>
        <row r="1230">
          <cell r="A1230">
            <v>35780</v>
          </cell>
          <cell r="B1230">
            <v>9.89</v>
          </cell>
          <cell r="C1230">
            <v>1.346719</v>
          </cell>
          <cell r="D1230">
            <v>0.06</v>
          </cell>
        </row>
        <row r="1231">
          <cell r="A1231">
            <v>35781</v>
          </cell>
          <cell r="B1231">
            <v>9.89</v>
          </cell>
          <cell r="C1231">
            <v>1.346854</v>
          </cell>
          <cell r="D1231">
            <v>0.06</v>
          </cell>
        </row>
        <row r="1232">
          <cell r="A1232">
            <v>35782</v>
          </cell>
          <cell r="B1232">
            <v>9.89</v>
          </cell>
          <cell r="C1232">
            <v>1.346989</v>
          </cell>
          <cell r="D1232">
            <v>0.06</v>
          </cell>
        </row>
        <row r="1233">
          <cell r="A1233">
            <v>35783</v>
          </cell>
          <cell r="B1233">
            <v>9.89</v>
          </cell>
          <cell r="C1233">
            <v>1.347124</v>
          </cell>
          <cell r="D1233">
            <v>0.06</v>
          </cell>
        </row>
        <row r="1234">
          <cell r="A1234">
            <v>35784</v>
          </cell>
          <cell r="B1234">
            <v>9.89</v>
          </cell>
          <cell r="C1234">
            <v>1.347259</v>
          </cell>
          <cell r="D1234">
            <v>0.06</v>
          </cell>
        </row>
        <row r="1235">
          <cell r="A1235">
            <v>35785</v>
          </cell>
          <cell r="B1235">
            <v>9.89</v>
          </cell>
          <cell r="C1235">
            <v>1.347394</v>
          </cell>
          <cell r="D1235">
            <v>0.06</v>
          </cell>
        </row>
        <row r="1236">
          <cell r="A1236">
            <v>35786</v>
          </cell>
          <cell r="B1236">
            <v>9.89</v>
          </cell>
          <cell r="C1236">
            <v>1.347529</v>
          </cell>
          <cell r="D1236">
            <v>0.06</v>
          </cell>
        </row>
        <row r="1237">
          <cell r="A1237">
            <v>35787</v>
          </cell>
          <cell r="B1237">
            <v>9.89</v>
          </cell>
          <cell r="C1237">
            <v>1.347664</v>
          </cell>
          <cell r="D1237">
            <v>0.06</v>
          </cell>
        </row>
        <row r="1238">
          <cell r="A1238">
            <v>35788</v>
          </cell>
          <cell r="B1238">
            <v>9.89</v>
          </cell>
          <cell r="C1238">
            <v>1.347799</v>
          </cell>
          <cell r="D1238">
            <v>0.06</v>
          </cell>
        </row>
        <row r="1239">
          <cell r="A1239">
            <v>35789</v>
          </cell>
          <cell r="B1239">
            <v>9.89</v>
          </cell>
          <cell r="C1239">
            <v>1.347934</v>
          </cell>
          <cell r="D1239">
            <v>0.06</v>
          </cell>
        </row>
        <row r="1240">
          <cell r="A1240">
            <v>35790</v>
          </cell>
          <cell r="B1240">
            <v>9.89</v>
          </cell>
          <cell r="C1240">
            <v>1.348069</v>
          </cell>
          <cell r="D1240">
            <v>0.06</v>
          </cell>
        </row>
        <row r="1241">
          <cell r="A1241">
            <v>35791</v>
          </cell>
          <cell r="B1241">
            <v>9.89</v>
          </cell>
          <cell r="C1241">
            <v>1.348204</v>
          </cell>
          <cell r="D1241">
            <v>0.06</v>
          </cell>
        </row>
        <row r="1242">
          <cell r="A1242">
            <v>35792</v>
          </cell>
          <cell r="B1242">
            <v>9.89</v>
          </cell>
          <cell r="C1242">
            <v>1.348339</v>
          </cell>
          <cell r="D1242">
            <v>0.06</v>
          </cell>
        </row>
        <row r="1243">
          <cell r="A1243">
            <v>35793</v>
          </cell>
          <cell r="B1243">
            <v>9.89</v>
          </cell>
          <cell r="C1243">
            <v>1.348474</v>
          </cell>
          <cell r="D1243">
            <v>0.06</v>
          </cell>
        </row>
        <row r="1244">
          <cell r="A1244">
            <v>35794</v>
          </cell>
          <cell r="B1244">
            <v>9.89</v>
          </cell>
          <cell r="C1244">
            <v>1.3486089999999999</v>
          </cell>
          <cell r="D1244">
            <v>0.06</v>
          </cell>
        </row>
        <row r="1245">
          <cell r="A1245">
            <v>35795</v>
          </cell>
          <cell r="B1245">
            <v>9.89</v>
          </cell>
          <cell r="C1245">
            <v>1.3487439999999999</v>
          </cell>
          <cell r="D1245">
            <v>0.06</v>
          </cell>
        </row>
        <row r="1246">
          <cell r="D1246">
            <v>0.06</v>
          </cell>
        </row>
        <row r="1247">
          <cell r="B1247" t="str">
            <v>JANEIRO / 98</v>
          </cell>
          <cell r="D1247">
            <v>0.06</v>
          </cell>
        </row>
        <row r="1248">
          <cell r="D1248">
            <v>0.06</v>
          </cell>
        </row>
        <row r="1249">
          <cell r="A1249">
            <v>35796</v>
          </cell>
          <cell r="B1249">
            <v>9.89</v>
          </cell>
          <cell r="C1249">
            <v>1.3488789999999999</v>
          </cell>
          <cell r="D1249">
            <v>0.06</v>
          </cell>
        </row>
        <row r="1250">
          <cell r="A1250">
            <v>35797</v>
          </cell>
          <cell r="B1250">
            <v>9.89</v>
          </cell>
          <cell r="C1250">
            <v>1.3490139999999999</v>
          </cell>
          <cell r="D1250">
            <v>0.06</v>
          </cell>
        </row>
        <row r="1251">
          <cell r="A1251">
            <v>35798</v>
          </cell>
          <cell r="B1251">
            <v>9.89</v>
          </cell>
          <cell r="C1251">
            <v>1.3491489999999999</v>
          </cell>
          <cell r="D1251">
            <v>0.06</v>
          </cell>
        </row>
        <row r="1252">
          <cell r="A1252">
            <v>35799</v>
          </cell>
          <cell r="B1252">
            <v>9.89</v>
          </cell>
          <cell r="C1252">
            <v>1.3492839999999999</v>
          </cell>
          <cell r="D1252">
            <v>0.06</v>
          </cell>
        </row>
        <row r="1253">
          <cell r="A1253">
            <v>35800</v>
          </cell>
          <cell r="B1253">
            <v>9.89</v>
          </cell>
          <cell r="C1253">
            <v>1.3494189999999999</v>
          </cell>
          <cell r="D1253">
            <v>0.06</v>
          </cell>
        </row>
        <row r="1254">
          <cell r="A1254">
            <v>35801</v>
          </cell>
          <cell r="B1254">
            <v>9.89</v>
          </cell>
          <cell r="C1254">
            <v>1.3495539999999999</v>
          </cell>
          <cell r="D1254">
            <v>0.06</v>
          </cell>
        </row>
        <row r="1255">
          <cell r="A1255">
            <v>35802</v>
          </cell>
          <cell r="B1255">
            <v>9.89</v>
          </cell>
          <cell r="C1255">
            <v>1.3496889999999999</v>
          </cell>
          <cell r="D1255">
            <v>0.06</v>
          </cell>
        </row>
        <row r="1256">
          <cell r="A1256">
            <v>35803</v>
          </cell>
          <cell r="B1256">
            <v>9.89</v>
          </cell>
          <cell r="C1256">
            <v>1.3498239999999999</v>
          </cell>
          <cell r="D1256">
            <v>0.06</v>
          </cell>
        </row>
        <row r="1257">
          <cell r="A1257">
            <v>35804</v>
          </cell>
          <cell r="B1257">
            <v>9.89</v>
          </cell>
          <cell r="C1257">
            <v>1.3499589999999999</v>
          </cell>
          <cell r="D1257">
            <v>0.06</v>
          </cell>
        </row>
        <row r="1258">
          <cell r="A1258">
            <v>35805</v>
          </cell>
          <cell r="B1258">
            <v>9.89</v>
          </cell>
          <cell r="C1258">
            <v>1.3500939999999999</v>
          </cell>
          <cell r="D1258">
            <v>0.06</v>
          </cell>
        </row>
        <row r="1259">
          <cell r="A1259">
            <v>35806</v>
          </cell>
          <cell r="B1259">
            <v>9.89</v>
          </cell>
          <cell r="C1259">
            <v>1.3502289999999999</v>
          </cell>
          <cell r="D1259">
            <v>0.06</v>
          </cell>
        </row>
        <row r="1260">
          <cell r="A1260">
            <v>35807</v>
          </cell>
          <cell r="B1260">
            <v>9.89</v>
          </cell>
          <cell r="C1260">
            <v>1.3503639999999999</v>
          </cell>
          <cell r="D1260">
            <v>0.06</v>
          </cell>
        </row>
        <row r="1261">
          <cell r="A1261">
            <v>35808</v>
          </cell>
          <cell r="B1261">
            <v>9.89</v>
          </cell>
          <cell r="C1261">
            <v>1.3504989999999999</v>
          </cell>
          <cell r="D1261">
            <v>0.06</v>
          </cell>
        </row>
        <row r="1262">
          <cell r="A1262">
            <v>35809</v>
          </cell>
          <cell r="B1262">
            <v>9.89</v>
          </cell>
          <cell r="C1262">
            <v>1.3506339999999999</v>
          </cell>
          <cell r="D1262">
            <v>0.06</v>
          </cell>
        </row>
        <row r="1263">
          <cell r="A1263">
            <v>35810</v>
          </cell>
          <cell r="B1263">
            <v>9.89</v>
          </cell>
          <cell r="C1263">
            <v>1.3507690000000001</v>
          </cell>
          <cell r="D1263">
            <v>0.06</v>
          </cell>
        </row>
        <row r="1264">
          <cell r="A1264">
            <v>35811</v>
          </cell>
          <cell r="B1264">
            <v>9.89</v>
          </cell>
          <cell r="C1264">
            <v>1.3509040000000001</v>
          </cell>
          <cell r="D1264">
            <v>0.06</v>
          </cell>
        </row>
        <row r="1265">
          <cell r="A1265">
            <v>35812</v>
          </cell>
          <cell r="B1265">
            <v>9.89</v>
          </cell>
          <cell r="C1265">
            <v>1.3510390000000001</v>
          </cell>
          <cell r="D1265">
            <v>0.06</v>
          </cell>
        </row>
        <row r="1266">
          <cell r="A1266">
            <v>35813</v>
          </cell>
          <cell r="B1266">
            <v>9.89</v>
          </cell>
          <cell r="C1266">
            <v>1.3511740000000001</v>
          </cell>
          <cell r="D1266">
            <v>0.06</v>
          </cell>
        </row>
        <row r="1267">
          <cell r="A1267">
            <v>35814</v>
          </cell>
          <cell r="B1267">
            <v>9.89</v>
          </cell>
          <cell r="C1267">
            <v>1.3513090000000001</v>
          </cell>
          <cell r="D1267">
            <v>0.06</v>
          </cell>
        </row>
        <row r="1268">
          <cell r="A1268">
            <v>35815</v>
          </cell>
          <cell r="B1268">
            <v>9.89</v>
          </cell>
          <cell r="C1268">
            <v>1.3514440000000001</v>
          </cell>
          <cell r="D1268">
            <v>0.06</v>
          </cell>
        </row>
        <row r="1269">
          <cell r="A1269">
            <v>35816</v>
          </cell>
          <cell r="B1269">
            <v>9.89</v>
          </cell>
          <cell r="C1269">
            <v>1.3515790000000001</v>
          </cell>
          <cell r="D1269">
            <v>0.06</v>
          </cell>
        </row>
        <row r="1270">
          <cell r="A1270">
            <v>35817</v>
          </cell>
          <cell r="B1270">
            <v>9.89</v>
          </cell>
          <cell r="C1270">
            <v>1.3517140000000001</v>
          </cell>
          <cell r="D1270">
            <v>0.06</v>
          </cell>
        </row>
        <row r="1271">
          <cell r="A1271">
            <v>35818</v>
          </cell>
          <cell r="B1271">
            <v>9.89</v>
          </cell>
          <cell r="C1271">
            <v>1.3518490000000001</v>
          </cell>
          <cell r="D1271">
            <v>0.06</v>
          </cell>
        </row>
        <row r="1272">
          <cell r="A1272">
            <v>35819</v>
          </cell>
          <cell r="B1272">
            <v>9.89</v>
          </cell>
          <cell r="C1272">
            <v>1.3519840000000001</v>
          </cell>
          <cell r="D1272">
            <v>0.06</v>
          </cell>
        </row>
        <row r="1273">
          <cell r="A1273">
            <v>35820</v>
          </cell>
          <cell r="B1273">
            <v>9.89</v>
          </cell>
          <cell r="C1273">
            <v>1.3521190000000001</v>
          </cell>
          <cell r="D1273">
            <v>0.06</v>
          </cell>
        </row>
        <row r="1274">
          <cell r="A1274">
            <v>35821</v>
          </cell>
          <cell r="B1274">
            <v>9.89</v>
          </cell>
          <cell r="C1274">
            <v>1.3522540000000001</v>
          </cell>
          <cell r="D1274">
            <v>0.06</v>
          </cell>
        </row>
        <row r="1275">
          <cell r="A1275">
            <v>35822</v>
          </cell>
          <cell r="B1275">
            <v>9.89</v>
          </cell>
          <cell r="C1275">
            <v>1.3523890000000001</v>
          </cell>
          <cell r="D1275">
            <v>0.06</v>
          </cell>
        </row>
        <row r="1276">
          <cell r="A1276">
            <v>35823</v>
          </cell>
          <cell r="B1276">
            <v>9.89</v>
          </cell>
          <cell r="C1276">
            <v>1.3525240000000001</v>
          </cell>
          <cell r="D1276">
            <v>0.06</v>
          </cell>
        </row>
        <row r="1277">
          <cell r="A1277">
            <v>35824</v>
          </cell>
          <cell r="B1277">
            <v>9.89</v>
          </cell>
          <cell r="C1277">
            <v>1.3526590000000001</v>
          </cell>
          <cell r="D1277">
            <v>0.06</v>
          </cell>
        </row>
        <row r="1278">
          <cell r="A1278">
            <v>35825</v>
          </cell>
          <cell r="B1278">
            <v>9.89</v>
          </cell>
          <cell r="C1278">
            <v>1.3527940000000001</v>
          </cell>
          <cell r="D1278">
            <v>0.06</v>
          </cell>
        </row>
        <row r="1279">
          <cell r="A1279">
            <v>35826</v>
          </cell>
          <cell r="B1279">
            <v>9.89</v>
          </cell>
          <cell r="C1279">
            <v>1.352929</v>
          </cell>
          <cell r="D1279">
            <v>0.06</v>
          </cell>
        </row>
        <row r="1280">
          <cell r="D1280">
            <v>0.06</v>
          </cell>
        </row>
        <row r="1281">
          <cell r="B1281" t="str">
            <v>FEVEREIRO / 98</v>
          </cell>
          <cell r="D1281">
            <v>0.06</v>
          </cell>
        </row>
        <row r="1282">
          <cell r="D1282">
            <v>0.06</v>
          </cell>
        </row>
        <row r="1283">
          <cell r="A1283">
            <v>35827</v>
          </cell>
          <cell r="B1283">
            <v>9.89</v>
          </cell>
          <cell r="C1283">
            <v>1.353064</v>
          </cell>
          <cell r="D1283">
            <v>0.06</v>
          </cell>
        </row>
        <row r="1284">
          <cell r="A1284">
            <v>35828</v>
          </cell>
          <cell r="B1284">
            <v>9.89</v>
          </cell>
          <cell r="C1284">
            <v>1.353199</v>
          </cell>
          <cell r="D1284">
            <v>0.06</v>
          </cell>
        </row>
        <row r="1285">
          <cell r="A1285">
            <v>35829</v>
          </cell>
          <cell r="B1285">
            <v>9.89</v>
          </cell>
          <cell r="C1285">
            <v>1.353334</v>
          </cell>
          <cell r="D1285">
            <v>0.06</v>
          </cell>
        </row>
        <row r="1286">
          <cell r="A1286">
            <v>35830</v>
          </cell>
          <cell r="B1286">
            <v>9.89</v>
          </cell>
          <cell r="C1286">
            <v>1.353469</v>
          </cell>
          <cell r="D1286">
            <v>0.06</v>
          </cell>
        </row>
        <row r="1287">
          <cell r="A1287">
            <v>35831</v>
          </cell>
          <cell r="B1287">
            <v>9.89</v>
          </cell>
          <cell r="C1287">
            <v>1.3536049999999999</v>
          </cell>
          <cell r="D1287">
            <v>0.06</v>
          </cell>
        </row>
        <row r="1288">
          <cell r="A1288">
            <v>35832</v>
          </cell>
          <cell r="B1288">
            <v>9.89</v>
          </cell>
          <cell r="C1288">
            <v>1.3537410000000001</v>
          </cell>
          <cell r="D1288">
            <v>0.06</v>
          </cell>
        </row>
        <row r="1289">
          <cell r="A1289">
            <v>35833</v>
          </cell>
          <cell r="B1289">
            <v>9.89</v>
          </cell>
          <cell r="C1289">
            <v>1.353877</v>
          </cell>
          <cell r="D1289">
            <v>0.06</v>
          </cell>
        </row>
        <row r="1290">
          <cell r="A1290">
            <v>35834</v>
          </cell>
          <cell r="B1290">
            <v>9.89</v>
          </cell>
          <cell r="C1290">
            <v>1.3540129999999999</v>
          </cell>
          <cell r="D1290">
            <v>0.06</v>
          </cell>
        </row>
        <row r="1291">
          <cell r="A1291">
            <v>35835</v>
          </cell>
          <cell r="B1291">
            <v>9.89</v>
          </cell>
          <cell r="C1291">
            <v>1.354149</v>
          </cell>
          <cell r="D1291">
            <v>0.06</v>
          </cell>
        </row>
        <row r="1292">
          <cell r="A1292">
            <v>35836</v>
          </cell>
          <cell r="B1292">
            <v>9.89</v>
          </cell>
          <cell r="C1292">
            <v>1.354285</v>
          </cell>
          <cell r="D1292">
            <v>0.06</v>
          </cell>
        </row>
        <row r="1293">
          <cell r="A1293">
            <v>35837</v>
          </cell>
          <cell r="B1293">
            <v>9.89</v>
          </cell>
          <cell r="C1293">
            <v>1.3544210000000001</v>
          </cell>
          <cell r="D1293">
            <v>0.06</v>
          </cell>
        </row>
        <row r="1294">
          <cell r="A1294">
            <v>35838</v>
          </cell>
          <cell r="B1294">
            <v>9.89</v>
          </cell>
          <cell r="C1294">
            <v>1.354557</v>
          </cell>
          <cell r="D1294">
            <v>0.06</v>
          </cell>
        </row>
        <row r="1295">
          <cell r="A1295">
            <v>35839</v>
          </cell>
          <cell r="B1295">
            <v>9.89</v>
          </cell>
          <cell r="C1295">
            <v>1.3546929999999999</v>
          </cell>
          <cell r="D1295">
            <v>0.06</v>
          </cell>
        </row>
        <row r="1296">
          <cell r="A1296">
            <v>35840</v>
          </cell>
          <cell r="B1296">
            <v>9.89</v>
          </cell>
          <cell r="C1296">
            <v>1.3548290000000001</v>
          </cell>
          <cell r="D1296">
            <v>0.06</v>
          </cell>
        </row>
        <row r="1297">
          <cell r="A1297">
            <v>35841</v>
          </cell>
          <cell r="B1297">
            <v>9.89</v>
          </cell>
          <cell r="C1297">
            <v>1.354965</v>
          </cell>
          <cell r="D1297">
            <v>0.06</v>
          </cell>
        </row>
        <row r="1298">
          <cell r="A1298">
            <v>35842</v>
          </cell>
          <cell r="B1298">
            <v>9.89</v>
          </cell>
          <cell r="C1298">
            <v>1.3551010000000001</v>
          </cell>
          <cell r="D1298">
            <v>0.06</v>
          </cell>
        </row>
        <row r="1299">
          <cell r="A1299">
            <v>35843</v>
          </cell>
          <cell r="B1299">
            <v>9.89</v>
          </cell>
          <cell r="C1299">
            <v>1.355237</v>
          </cell>
          <cell r="D1299">
            <v>0.06</v>
          </cell>
        </row>
        <row r="1300">
          <cell r="A1300">
            <v>35844</v>
          </cell>
          <cell r="B1300">
            <v>9.89</v>
          </cell>
          <cell r="C1300">
            <v>1.3553729999999999</v>
          </cell>
          <cell r="D1300">
            <v>0.06</v>
          </cell>
        </row>
        <row r="1301">
          <cell r="A1301">
            <v>35845</v>
          </cell>
          <cell r="B1301">
            <v>9.89</v>
          </cell>
          <cell r="C1301">
            <v>1.3555090000000001</v>
          </cell>
          <cell r="D1301">
            <v>0.06</v>
          </cell>
        </row>
        <row r="1302">
          <cell r="A1302">
            <v>35846</v>
          </cell>
          <cell r="B1302">
            <v>9.89</v>
          </cell>
          <cell r="C1302">
            <v>1.355645</v>
          </cell>
          <cell r="D1302">
            <v>0.06</v>
          </cell>
        </row>
        <row r="1303">
          <cell r="A1303">
            <v>35847</v>
          </cell>
          <cell r="B1303">
            <v>9.89</v>
          </cell>
          <cell r="C1303">
            <v>1.3557809999999999</v>
          </cell>
          <cell r="D1303">
            <v>0.06</v>
          </cell>
        </row>
        <row r="1304">
          <cell r="A1304">
            <v>35848</v>
          </cell>
          <cell r="B1304">
            <v>9.89</v>
          </cell>
          <cell r="C1304">
            <v>1.355917</v>
          </cell>
          <cell r="D1304">
            <v>0.06</v>
          </cell>
        </row>
        <row r="1305">
          <cell r="A1305">
            <v>35849</v>
          </cell>
          <cell r="B1305">
            <v>9.89</v>
          </cell>
          <cell r="C1305">
            <v>1.356053</v>
          </cell>
          <cell r="D1305">
            <v>0.06</v>
          </cell>
        </row>
        <row r="1306">
          <cell r="A1306">
            <v>35850</v>
          </cell>
          <cell r="B1306">
            <v>9.89</v>
          </cell>
          <cell r="C1306">
            <v>1.3561890000000001</v>
          </cell>
          <cell r="D1306">
            <v>0.06</v>
          </cell>
        </row>
        <row r="1307">
          <cell r="A1307">
            <v>35851</v>
          </cell>
          <cell r="B1307">
            <v>9.89</v>
          </cell>
          <cell r="C1307">
            <v>1.356325</v>
          </cell>
          <cell r="D1307">
            <v>0.06</v>
          </cell>
        </row>
        <row r="1308">
          <cell r="A1308">
            <v>35852</v>
          </cell>
          <cell r="B1308">
            <v>9.89</v>
          </cell>
          <cell r="C1308">
            <v>1.3564609999999999</v>
          </cell>
          <cell r="D1308">
            <v>0.06</v>
          </cell>
        </row>
        <row r="1309">
          <cell r="A1309">
            <v>35853</v>
          </cell>
          <cell r="B1309">
            <v>9.89</v>
          </cell>
          <cell r="C1309">
            <v>1.3565970000000001</v>
          </cell>
          <cell r="D1309">
            <v>0.06</v>
          </cell>
        </row>
        <row r="1310">
          <cell r="A1310">
            <v>35854</v>
          </cell>
          <cell r="B1310">
            <v>9.89</v>
          </cell>
          <cell r="C1310">
            <v>1.356733</v>
          </cell>
          <cell r="D1310">
            <v>0.06</v>
          </cell>
        </row>
        <row r="1311">
          <cell r="D1311">
            <v>0.06</v>
          </cell>
        </row>
        <row r="1312">
          <cell r="B1312" t="str">
            <v>MARÇO / 98</v>
          </cell>
          <cell r="D1312">
            <v>0.06</v>
          </cell>
        </row>
        <row r="1313">
          <cell r="D1313">
            <v>0.06</v>
          </cell>
        </row>
        <row r="1314">
          <cell r="A1314">
            <v>35855</v>
          </cell>
          <cell r="B1314">
            <v>11.77</v>
          </cell>
          <cell r="C1314">
            <v>1.3568690000000001</v>
          </cell>
          <cell r="D1314">
            <v>0.06</v>
          </cell>
        </row>
        <row r="1315">
          <cell r="A1315">
            <v>35856</v>
          </cell>
          <cell r="B1315">
            <v>11.77</v>
          </cell>
          <cell r="C1315">
            <v>1.3570690000000001</v>
          </cell>
          <cell r="D1315">
            <v>0.06</v>
          </cell>
        </row>
        <row r="1316">
          <cell r="A1316">
            <v>35857</v>
          </cell>
          <cell r="B1316">
            <v>11.77</v>
          </cell>
          <cell r="C1316">
            <v>1.3572690000000001</v>
          </cell>
          <cell r="D1316">
            <v>0.06</v>
          </cell>
        </row>
        <row r="1317">
          <cell r="A1317">
            <v>35858</v>
          </cell>
          <cell r="B1317">
            <v>11.77</v>
          </cell>
          <cell r="C1317">
            <v>1.357469</v>
          </cell>
          <cell r="D1317">
            <v>0.06</v>
          </cell>
        </row>
        <row r="1318">
          <cell r="A1318">
            <v>35859</v>
          </cell>
          <cell r="B1318">
            <v>11.77</v>
          </cell>
          <cell r="C1318">
            <v>1.357669</v>
          </cell>
          <cell r="D1318">
            <v>0.06</v>
          </cell>
        </row>
        <row r="1319">
          <cell r="A1319">
            <v>35860</v>
          </cell>
          <cell r="B1319">
            <v>11.77</v>
          </cell>
          <cell r="C1319">
            <v>1.357869</v>
          </cell>
          <cell r="D1319">
            <v>0.06</v>
          </cell>
        </row>
        <row r="1320">
          <cell r="A1320">
            <v>35861</v>
          </cell>
          <cell r="B1320">
            <v>11.77</v>
          </cell>
          <cell r="C1320">
            <v>1.358069</v>
          </cell>
          <cell r="D1320">
            <v>0.06</v>
          </cell>
        </row>
        <row r="1321">
          <cell r="A1321">
            <v>35862</v>
          </cell>
          <cell r="B1321">
            <v>11.77</v>
          </cell>
          <cell r="C1321">
            <v>1.3582689999999999</v>
          </cell>
          <cell r="D1321">
            <v>0.06</v>
          </cell>
        </row>
        <row r="1322">
          <cell r="A1322">
            <v>35863</v>
          </cell>
          <cell r="B1322">
            <v>11.77</v>
          </cell>
          <cell r="C1322">
            <v>1.3584689999999999</v>
          </cell>
          <cell r="D1322">
            <v>0.06</v>
          </cell>
        </row>
        <row r="1323">
          <cell r="A1323">
            <v>35864</v>
          </cell>
          <cell r="B1323">
            <v>11.77</v>
          </cell>
          <cell r="C1323">
            <v>1.3586689999999999</v>
          </cell>
          <cell r="D1323">
            <v>0.06</v>
          </cell>
        </row>
        <row r="1324">
          <cell r="A1324">
            <v>35865</v>
          </cell>
          <cell r="B1324">
            <v>11.77</v>
          </cell>
          <cell r="C1324">
            <v>1.3588690000000001</v>
          </cell>
          <cell r="D1324">
            <v>0.06</v>
          </cell>
        </row>
        <row r="1325">
          <cell r="A1325">
            <v>35866</v>
          </cell>
          <cell r="B1325">
            <v>11.77</v>
          </cell>
          <cell r="C1325">
            <v>1.3590690000000001</v>
          </cell>
          <cell r="D1325">
            <v>0.06</v>
          </cell>
        </row>
        <row r="1326">
          <cell r="A1326">
            <v>35867</v>
          </cell>
          <cell r="B1326">
            <v>11.77</v>
          </cell>
          <cell r="C1326">
            <v>1.3592690000000001</v>
          </cell>
          <cell r="D1326">
            <v>0.06</v>
          </cell>
        </row>
        <row r="1327">
          <cell r="A1327">
            <v>35868</v>
          </cell>
          <cell r="B1327">
            <v>11.77</v>
          </cell>
          <cell r="C1327">
            <v>1.359469</v>
          </cell>
          <cell r="D1327">
            <v>0.06</v>
          </cell>
        </row>
        <row r="1328">
          <cell r="A1328">
            <v>35869</v>
          </cell>
          <cell r="B1328">
            <v>11.77</v>
          </cell>
          <cell r="C1328">
            <v>1.359669</v>
          </cell>
          <cell r="D1328">
            <v>0.06</v>
          </cell>
        </row>
        <row r="1329">
          <cell r="A1329">
            <v>35870</v>
          </cell>
          <cell r="B1329">
            <v>11.77</v>
          </cell>
          <cell r="C1329">
            <v>1.359869</v>
          </cell>
          <cell r="D1329">
            <v>0.06</v>
          </cell>
        </row>
        <row r="1330">
          <cell r="A1330">
            <v>35871</v>
          </cell>
          <cell r="B1330">
            <v>11.77</v>
          </cell>
          <cell r="C1330">
            <v>1.360069</v>
          </cell>
          <cell r="D1330">
            <v>0.06</v>
          </cell>
        </row>
        <row r="1331">
          <cell r="A1331">
            <v>35872</v>
          </cell>
          <cell r="B1331">
            <v>11.77</v>
          </cell>
          <cell r="C1331">
            <v>1.360269</v>
          </cell>
          <cell r="D1331">
            <v>0.06</v>
          </cell>
        </row>
        <row r="1332">
          <cell r="A1332">
            <v>35873</v>
          </cell>
          <cell r="B1332">
            <v>11.77</v>
          </cell>
          <cell r="C1332">
            <v>1.3604689999999999</v>
          </cell>
          <cell r="D1332">
            <v>0.06</v>
          </cell>
        </row>
        <row r="1333">
          <cell r="A1333">
            <v>35874</v>
          </cell>
          <cell r="B1333">
            <v>11.77</v>
          </cell>
          <cell r="C1333">
            <v>1.3606689999999999</v>
          </cell>
          <cell r="D1333">
            <v>0.06</v>
          </cell>
        </row>
        <row r="1334">
          <cell r="A1334">
            <v>35875</v>
          </cell>
          <cell r="B1334">
            <v>11.77</v>
          </cell>
          <cell r="C1334">
            <v>1.3608690000000001</v>
          </cell>
          <cell r="D1334">
            <v>0.06</v>
          </cell>
        </row>
        <row r="1335">
          <cell r="A1335">
            <v>35876</v>
          </cell>
          <cell r="B1335">
            <v>11.77</v>
          </cell>
          <cell r="C1335">
            <v>1.3610690000000001</v>
          </cell>
          <cell r="D1335">
            <v>0.06</v>
          </cell>
        </row>
        <row r="1336">
          <cell r="A1336">
            <v>35877</v>
          </cell>
          <cell r="B1336">
            <v>11.77</v>
          </cell>
          <cell r="C1336">
            <v>1.3612690000000001</v>
          </cell>
          <cell r="D1336">
            <v>0.06</v>
          </cell>
        </row>
        <row r="1337">
          <cell r="A1337">
            <v>35878</v>
          </cell>
          <cell r="B1337">
            <v>11.77</v>
          </cell>
          <cell r="C1337">
            <v>1.361469</v>
          </cell>
          <cell r="D1337">
            <v>0.06</v>
          </cell>
        </row>
        <row r="1338">
          <cell r="A1338">
            <v>35879</v>
          </cell>
          <cell r="B1338">
            <v>11.77</v>
          </cell>
          <cell r="C1338">
            <v>1.361669</v>
          </cell>
          <cell r="D1338">
            <v>0.06</v>
          </cell>
        </row>
        <row r="1339">
          <cell r="A1339">
            <v>35880</v>
          </cell>
          <cell r="B1339">
            <v>11.77</v>
          </cell>
          <cell r="C1339">
            <v>1.361869</v>
          </cell>
          <cell r="D1339">
            <v>0.06</v>
          </cell>
        </row>
        <row r="1340">
          <cell r="A1340">
            <v>35881</v>
          </cell>
          <cell r="B1340">
            <v>11.77</v>
          </cell>
          <cell r="C1340">
            <v>1.3620699999999999</v>
          </cell>
          <cell r="D1340">
            <v>0.06</v>
          </cell>
        </row>
        <row r="1341">
          <cell r="A1341">
            <v>35882</v>
          </cell>
          <cell r="B1341">
            <v>11.77</v>
          </cell>
          <cell r="C1341">
            <v>1.362271</v>
          </cell>
          <cell r="D1341">
            <v>0.06</v>
          </cell>
        </row>
        <row r="1342">
          <cell r="A1342">
            <v>35883</v>
          </cell>
          <cell r="B1342">
            <v>11.77</v>
          </cell>
          <cell r="C1342">
            <v>1.3624719999999999</v>
          </cell>
          <cell r="D1342">
            <v>0.06</v>
          </cell>
        </row>
        <row r="1343">
          <cell r="A1343">
            <v>35884</v>
          </cell>
          <cell r="B1343">
            <v>11.77</v>
          </cell>
          <cell r="C1343">
            <v>1.362673</v>
          </cell>
          <cell r="D1343">
            <v>0.06</v>
          </cell>
        </row>
        <row r="1344">
          <cell r="A1344">
            <v>35885</v>
          </cell>
          <cell r="B1344">
            <v>11.77</v>
          </cell>
          <cell r="C1344">
            <v>1.3628739999999999</v>
          </cell>
          <cell r="D1344">
            <v>0.06</v>
          </cell>
        </row>
        <row r="1345">
          <cell r="D1345">
            <v>0.06</v>
          </cell>
        </row>
        <row r="1346">
          <cell r="B1346" t="str">
            <v>ABRIL / 98</v>
          </cell>
          <cell r="D1346">
            <v>0.06</v>
          </cell>
        </row>
        <row r="1347">
          <cell r="D1347">
            <v>0.06</v>
          </cell>
        </row>
        <row r="1348">
          <cell r="A1348">
            <v>35886</v>
          </cell>
          <cell r="B1348">
            <v>11.77</v>
          </cell>
          <cell r="C1348">
            <v>1.363075</v>
          </cell>
          <cell r="D1348">
            <v>0.06</v>
          </cell>
        </row>
        <row r="1349">
          <cell r="A1349">
            <v>35887</v>
          </cell>
          <cell r="B1349">
            <v>11.77</v>
          </cell>
          <cell r="C1349">
            <v>1.3632759999999999</v>
          </cell>
          <cell r="D1349">
            <v>0.06</v>
          </cell>
        </row>
        <row r="1350">
          <cell r="A1350">
            <v>35888</v>
          </cell>
          <cell r="B1350">
            <v>11.77</v>
          </cell>
          <cell r="C1350">
            <v>1.3634770000000001</v>
          </cell>
          <cell r="D1350">
            <v>0.06</v>
          </cell>
        </row>
        <row r="1351">
          <cell r="A1351">
            <v>35889</v>
          </cell>
          <cell r="B1351">
            <v>11.77</v>
          </cell>
          <cell r="C1351">
            <v>1.3636779999999999</v>
          </cell>
          <cell r="D1351">
            <v>0.06</v>
          </cell>
        </row>
        <row r="1352">
          <cell r="A1352">
            <v>35890</v>
          </cell>
          <cell r="B1352">
            <v>11.77</v>
          </cell>
          <cell r="C1352">
            <v>1.3638790000000001</v>
          </cell>
          <cell r="D1352">
            <v>0.06</v>
          </cell>
        </row>
        <row r="1353">
          <cell r="A1353">
            <v>35891</v>
          </cell>
          <cell r="B1353">
            <v>11.77</v>
          </cell>
          <cell r="C1353">
            <v>1.36408</v>
          </cell>
          <cell r="D1353">
            <v>0.06</v>
          </cell>
        </row>
        <row r="1354">
          <cell r="A1354">
            <v>35892</v>
          </cell>
          <cell r="B1354">
            <v>11.77</v>
          </cell>
          <cell r="C1354">
            <v>1.3642810000000001</v>
          </cell>
          <cell r="D1354">
            <v>0.06</v>
          </cell>
        </row>
        <row r="1355">
          <cell r="A1355">
            <v>35893</v>
          </cell>
          <cell r="B1355">
            <v>11.77</v>
          </cell>
          <cell r="C1355">
            <v>1.364482</v>
          </cell>
          <cell r="D1355">
            <v>0.06</v>
          </cell>
        </row>
        <row r="1356">
          <cell r="A1356">
            <v>35894</v>
          </cell>
          <cell r="B1356">
            <v>11.77</v>
          </cell>
          <cell r="C1356">
            <v>1.3646830000000001</v>
          </cell>
          <cell r="D1356">
            <v>0.06</v>
          </cell>
        </row>
        <row r="1357">
          <cell r="A1357">
            <v>35895</v>
          </cell>
          <cell r="B1357">
            <v>11.77</v>
          </cell>
          <cell r="C1357">
            <v>1.364884</v>
          </cell>
          <cell r="D1357">
            <v>0.06</v>
          </cell>
        </row>
        <row r="1358">
          <cell r="A1358">
            <v>35896</v>
          </cell>
          <cell r="B1358">
            <v>11.77</v>
          </cell>
          <cell r="C1358">
            <v>1.3650850000000001</v>
          </cell>
          <cell r="D1358">
            <v>0.06</v>
          </cell>
        </row>
        <row r="1359">
          <cell r="A1359">
            <v>35897</v>
          </cell>
          <cell r="B1359">
            <v>11.77</v>
          </cell>
          <cell r="C1359">
            <v>1.365286</v>
          </cell>
          <cell r="D1359">
            <v>0.06</v>
          </cell>
        </row>
        <row r="1360">
          <cell r="A1360">
            <v>35898</v>
          </cell>
          <cell r="B1360">
            <v>11.77</v>
          </cell>
          <cell r="C1360">
            <v>1.3654869999999999</v>
          </cell>
          <cell r="D1360">
            <v>0.06</v>
          </cell>
        </row>
        <row r="1361">
          <cell r="A1361">
            <v>35899</v>
          </cell>
          <cell r="B1361">
            <v>11.77</v>
          </cell>
          <cell r="C1361">
            <v>1.365688</v>
          </cell>
          <cell r="D1361">
            <v>0.06</v>
          </cell>
        </row>
        <row r="1362">
          <cell r="A1362">
            <v>35900</v>
          </cell>
          <cell r="B1362">
            <v>11.77</v>
          </cell>
          <cell r="C1362">
            <v>1.3658889999999999</v>
          </cell>
          <cell r="D1362">
            <v>0.06</v>
          </cell>
        </row>
        <row r="1363">
          <cell r="A1363">
            <v>35901</v>
          </cell>
          <cell r="B1363">
            <v>11.77</v>
          </cell>
          <cell r="C1363">
            <v>1.36609</v>
          </cell>
          <cell r="D1363">
            <v>0.06</v>
          </cell>
        </row>
        <row r="1364">
          <cell r="A1364">
            <v>35902</v>
          </cell>
          <cell r="B1364">
            <v>11.77</v>
          </cell>
          <cell r="C1364">
            <v>1.3662909999999999</v>
          </cell>
          <cell r="D1364">
            <v>0.06</v>
          </cell>
        </row>
        <row r="1365">
          <cell r="A1365">
            <v>35903</v>
          </cell>
          <cell r="B1365">
            <v>11.77</v>
          </cell>
          <cell r="C1365">
            <v>1.366492</v>
          </cell>
          <cell r="D1365">
            <v>0.06</v>
          </cell>
        </row>
        <row r="1366">
          <cell r="A1366">
            <v>35904</v>
          </cell>
          <cell r="B1366">
            <v>11.77</v>
          </cell>
          <cell r="C1366">
            <v>1.3666929999999999</v>
          </cell>
          <cell r="D1366">
            <v>0.06</v>
          </cell>
        </row>
        <row r="1367">
          <cell r="A1367">
            <v>35905</v>
          </cell>
          <cell r="B1367">
            <v>11.77</v>
          </cell>
          <cell r="C1367">
            <v>1.3668940000000001</v>
          </cell>
          <cell r="D1367">
            <v>0.06</v>
          </cell>
        </row>
        <row r="1368">
          <cell r="A1368">
            <v>35906</v>
          </cell>
          <cell r="B1368">
            <v>11.77</v>
          </cell>
          <cell r="C1368">
            <v>1.3670949999999999</v>
          </cell>
          <cell r="D1368">
            <v>0.06</v>
          </cell>
        </row>
        <row r="1369">
          <cell r="A1369">
            <v>35907</v>
          </cell>
          <cell r="B1369">
            <v>11.77</v>
          </cell>
          <cell r="C1369">
            <v>1.3672960000000001</v>
          </cell>
          <cell r="D1369">
            <v>0.06</v>
          </cell>
        </row>
        <row r="1370">
          <cell r="A1370">
            <v>35908</v>
          </cell>
          <cell r="B1370">
            <v>11.77</v>
          </cell>
          <cell r="C1370">
            <v>1.367497</v>
          </cell>
          <cell r="D1370">
            <v>0.06</v>
          </cell>
        </row>
        <row r="1371">
          <cell r="A1371">
            <v>35909</v>
          </cell>
          <cell r="B1371">
            <v>11.77</v>
          </cell>
          <cell r="C1371">
            <v>1.3676980000000001</v>
          </cell>
          <cell r="D1371">
            <v>0.06</v>
          </cell>
        </row>
        <row r="1372">
          <cell r="A1372">
            <v>35910</v>
          </cell>
          <cell r="B1372">
            <v>11.77</v>
          </cell>
          <cell r="C1372">
            <v>1.367899</v>
          </cell>
          <cell r="D1372">
            <v>0.06</v>
          </cell>
        </row>
        <row r="1373">
          <cell r="A1373">
            <v>35911</v>
          </cell>
          <cell r="B1373">
            <v>11.77</v>
          </cell>
          <cell r="C1373">
            <v>1.3681000000000001</v>
          </cell>
          <cell r="D1373">
            <v>0.06</v>
          </cell>
        </row>
        <row r="1374">
          <cell r="A1374">
            <v>35912</v>
          </cell>
          <cell r="B1374">
            <v>11.77</v>
          </cell>
          <cell r="C1374">
            <v>1.368301</v>
          </cell>
          <cell r="D1374">
            <v>0.06</v>
          </cell>
        </row>
        <row r="1375">
          <cell r="A1375">
            <v>35913</v>
          </cell>
          <cell r="B1375">
            <v>11.77</v>
          </cell>
          <cell r="C1375">
            <v>1.3685020000000001</v>
          </cell>
          <cell r="D1375">
            <v>0.06</v>
          </cell>
        </row>
        <row r="1376">
          <cell r="A1376">
            <v>35914</v>
          </cell>
          <cell r="B1376">
            <v>11.77</v>
          </cell>
          <cell r="C1376">
            <v>1.3687039999999999</v>
          </cell>
          <cell r="D1376">
            <v>0.06</v>
          </cell>
        </row>
        <row r="1377">
          <cell r="A1377">
            <v>35915</v>
          </cell>
          <cell r="B1377">
            <v>11.77</v>
          </cell>
          <cell r="C1377">
            <v>1.368906</v>
          </cell>
          <cell r="D1377">
            <v>0.06</v>
          </cell>
        </row>
        <row r="1378">
          <cell r="D1378">
            <v>0.06</v>
          </cell>
        </row>
        <row r="1379">
          <cell r="B1379" t="str">
            <v>MAIO / 98</v>
          </cell>
          <cell r="D1379">
            <v>0.06</v>
          </cell>
        </row>
        <row r="1380">
          <cell r="D1380">
            <v>0.06</v>
          </cell>
        </row>
        <row r="1381">
          <cell r="A1381">
            <v>35916</v>
          </cell>
          <cell r="B1381">
            <v>11.77</v>
          </cell>
          <cell r="C1381">
            <v>1.369108</v>
          </cell>
          <cell r="D1381">
            <v>0.06</v>
          </cell>
        </row>
        <row r="1382">
          <cell r="A1382">
            <v>35917</v>
          </cell>
          <cell r="B1382">
            <v>11.77</v>
          </cell>
          <cell r="C1382">
            <v>1.36931</v>
          </cell>
          <cell r="D1382">
            <v>0.06</v>
          </cell>
        </row>
        <row r="1383">
          <cell r="A1383">
            <v>35918</v>
          </cell>
          <cell r="B1383">
            <v>11.77</v>
          </cell>
          <cell r="C1383">
            <v>1.3695120000000001</v>
          </cell>
          <cell r="D1383">
            <v>0.06</v>
          </cell>
        </row>
        <row r="1384">
          <cell r="A1384">
            <v>35919</v>
          </cell>
          <cell r="B1384">
            <v>11.77</v>
          </cell>
          <cell r="C1384">
            <v>1.3697140000000001</v>
          </cell>
          <cell r="D1384">
            <v>0.06</v>
          </cell>
        </row>
        <row r="1385">
          <cell r="A1385">
            <v>35920</v>
          </cell>
          <cell r="B1385">
            <v>11.77</v>
          </cell>
          <cell r="C1385">
            <v>1.3699159999999999</v>
          </cell>
          <cell r="D1385">
            <v>0.06</v>
          </cell>
        </row>
        <row r="1386">
          <cell r="A1386">
            <v>35921</v>
          </cell>
          <cell r="B1386">
            <v>11.77</v>
          </cell>
          <cell r="C1386">
            <v>1.3701179999999999</v>
          </cell>
          <cell r="D1386">
            <v>0.06</v>
          </cell>
        </row>
        <row r="1387">
          <cell r="A1387">
            <v>35922</v>
          </cell>
          <cell r="B1387">
            <v>11.77</v>
          </cell>
          <cell r="C1387">
            <v>1.37032</v>
          </cell>
          <cell r="D1387">
            <v>0.06</v>
          </cell>
        </row>
        <row r="1388">
          <cell r="A1388">
            <v>35923</v>
          </cell>
          <cell r="B1388">
            <v>11.77</v>
          </cell>
          <cell r="C1388">
            <v>1.370522</v>
          </cell>
          <cell r="D1388">
            <v>0.06</v>
          </cell>
        </row>
        <row r="1389">
          <cell r="A1389">
            <v>35924</v>
          </cell>
          <cell r="B1389">
            <v>11.77</v>
          </cell>
          <cell r="C1389">
            <v>1.3707240000000001</v>
          </cell>
          <cell r="D1389">
            <v>0.06</v>
          </cell>
        </row>
        <row r="1390">
          <cell r="A1390">
            <v>35925</v>
          </cell>
          <cell r="B1390">
            <v>11.77</v>
          </cell>
          <cell r="C1390">
            <v>1.3709260000000001</v>
          </cell>
          <cell r="D1390">
            <v>0.06</v>
          </cell>
        </row>
        <row r="1391">
          <cell r="A1391">
            <v>35926</v>
          </cell>
          <cell r="B1391">
            <v>11.77</v>
          </cell>
          <cell r="C1391">
            <v>1.3711279999999999</v>
          </cell>
          <cell r="D1391">
            <v>0.06</v>
          </cell>
        </row>
        <row r="1392">
          <cell r="A1392">
            <v>35927</v>
          </cell>
          <cell r="B1392">
            <v>11.77</v>
          </cell>
          <cell r="C1392">
            <v>1.3713299999999999</v>
          </cell>
          <cell r="D1392">
            <v>0.06</v>
          </cell>
        </row>
        <row r="1393">
          <cell r="A1393">
            <v>35928</v>
          </cell>
          <cell r="B1393">
            <v>11.77</v>
          </cell>
          <cell r="C1393">
            <v>1.371532</v>
          </cell>
          <cell r="D1393">
            <v>0.06</v>
          </cell>
        </row>
        <row r="1394">
          <cell r="A1394">
            <v>35929</v>
          </cell>
          <cell r="B1394">
            <v>11.77</v>
          </cell>
          <cell r="C1394">
            <v>1.371734</v>
          </cell>
          <cell r="D1394">
            <v>0.06</v>
          </cell>
        </row>
        <row r="1395">
          <cell r="A1395">
            <v>35930</v>
          </cell>
          <cell r="B1395">
            <v>11.77</v>
          </cell>
          <cell r="C1395">
            <v>1.371936</v>
          </cell>
          <cell r="D1395">
            <v>0.06</v>
          </cell>
        </row>
        <row r="1396">
          <cell r="A1396">
            <v>35931</v>
          </cell>
          <cell r="B1396">
            <v>11.77</v>
          </cell>
          <cell r="C1396">
            <v>1.3721380000000001</v>
          </cell>
          <cell r="D1396">
            <v>0.06</v>
          </cell>
        </row>
        <row r="1397">
          <cell r="A1397">
            <v>35932</v>
          </cell>
          <cell r="B1397">
            <v>11.77</v>
          </cell>
          <cell r="C1397">
            <v>1.3723399999999999</v>
          </cell>
          <cell r="D1397">
            <v>0.06</v>
          </cell>
        </row>
        <row r="1398">
          <cell r="A1398">
            <v>35933</v>
          </cell>
          <cell r="B1398">
            <v>11.77</v>
          </cell>
          <cell r="C1398">
            <v>1.3725419999999999</v>
          </cell>
          <cell r="D1398">
            <v>0.06</v>
          </cell>
        </row>
        <row r="1399">
          <cell r="A1399">
            <v>35934</v>
          </cell>
          <cell r="B1399">
            <v>11.77</v>
          </cell>
          <cell r="C1399">
            <v>1.372744</v>
          </cell>
          <cell r="D1399">
            <v>0.06</v>
          </cell>
        </row>
        <row r="1400">
          <cell r="A1400">
            <v>35935</v>
          </cell>
          <cell r="B1400">
            <v>11.77</v>
          </cell>
          <cell r="C1400">
            <v>1.372946</v>
          </cell>
          <cell r="D1400">
            <v>0.06</v>
          </cell>
        </row>
        <row r="1401">
          <cell r="A1401">
            <v>35936</v>
          </cell>
          <cell r="B1401">
            <v>11.77</v>
          </cell>
          <cell r="C1401">
            <v>1.373148</v>
          </cell>
          <cell r="D1401">
            <v>0.06</v>
          </cell>
        </row>
        <row r="1402">
          <cell r="A1402">
            <v>35937</v>
          </cell>
          <cell r="B1402">
            <v>11.77</v>
          </cell>
          <cell r="C1402">
            <v>1.3733500000000001</v>
          </cell>
          <cell r="D1402">
            <v>0.06</v>
          </cell>
        </row>
        <row r="1403">
          <cell r="A1403">
            <v>35938</v>
          </cell>
          <cell r="B1403">
            <v>11.77</v>
          </cell>
          <cell r="C1403">
            <v>1.3735520000000001</v>
          </cell>
          <cell r="D1403">
            <v>0.06</v>
          </cell>
        </row>
        <row r="1404">
          <cell r="A1404">
            <v>35939</v>
          </cell>
          <cell r="B1404">
            <v>11.77</v>
          </cell>
          <cell r="C1404">
            <v>1.3737539999999999</v>
          </cell>
          <cell r="D1404">
            <v>0.06</v>
          </cell>
        </row>
        <row r="1405">
          <cell r="A1405">
            <v>35940</v>
          </cell>
          <cell r="B1405">
            <v>11.77</v>
          </cell>
          <cell r="C1405">
            <v>1.373956</v>
          </cell>
          <cell r="D1405">
            <v>0.06</v>
          </cell>
        </row>
        <row r="1406">
          <cell r="A1406">
            <v>35941</v>
          </cell>
          <cell r="B1406">
            <v>11.77</v>
          </cell>
          <cell r="C1406">
            <v>1.374158</v>
          </cell>
          <cell r="D1406">
            <v>0.06</v>
          </cell>
        </row>
        <row r="1407">
          <cell r="A1407">
            <v>35942</v>
          </cell>
          <cell r="B1407">
            <v>11.77</v>
          </cell>
          <cell r="C1407">
            <v>1.37436</v>
          </cell>
          <cell r="D1407">
            <v>0.06</v>
          </cell>
        </row>
        <row r="1408">
          <cell r="A1408">
            <v>35943</v>
          </cell>
          <cell r="B1408">
            <v>11.77</v>
          </cell>
          <cell r="C1408">
            <v>1.3745620000000001</v>
          </cell>
          <cell r="D1408">
            <v>0.06</v>
          </cell>
        </row>
        <row r="1409">
          <cell r="A1409">
            <v>35944</v>
          </cell>
          <cell r="B1409">
            <v>11.77</v>
          </cell>
          <cell r="C1409">
            <v>1.3747640000000001</v>
          </cell>
          <cell r="D1409">
            <v>0.06</v>
          </cell>
        </row>
        <row r="1410">
          <cell r="A1410">
            <v>35945</v>
          </cell>
          <cell r="B1410">
            <v>11.77</v>
          </cell>
          <cell r="C1410">
            <v>1.3749659999999999</v>
          </cell>
          <cell r="D1410">
            <v>0.06</v>
          </cell>
        </row>
        <row r="1411">
          <cell r="A1411">
            <v>35946</v>
          </cell>
          <cell r="B1411">
            <v>11.77</v>
          </cell>
          <cell r="C1411">
            <v>1.3751679999999999</v>
          </cell>
          <cell r="D1411">
            <v>0.06</v>
          </cell>
        </row>
        <row r="1412">
          <cell r="D1412">
            <v>0.06</v>
          </cell>
        </row>
        <row r="1413">
          <cell r="B1413" t="str">
            <v>JUNHO / 98</v>
          </cell>
          <cell r="D1413">
            <v>0.06</v>
          </cell>
        </row>
        <row r="1414">
          <cell r="D1414">
            <v>0.06</v>
          </cell>
        </row>
        <row r="1415">
          <cell r="A1415">
            <v>35947</v>
          </cell>
          <cell r="B1415">
            <v>10.63</v>
          </cell>
          <cell r="C1415">
            <v>1.37537</v>
          </cell>
          <cell r="D1415">
            <v>0.06</v>
          </cell>
        </row>
        <row r="1416">
          <cell r="A1416">
            <v>35948</v>
          </cell>
          <cell r="B1416">
            <v>10.63</v>
          </cell>
          <cell r="C1416">
            <v>1.3755329999999999</v>
          </cell>
          <cell r="D1416">
            <v>0.06</v>
          </cell>
        </row>
        <row r="1417">
          <cell r="A1417">
            <v>35949</v>
          </cell>
          <cell r="B1417">
            <v>10.63</v>
          </cell>
          <cell r="C1417">
            <v>1.375696</v>
          </cell>
          <cell r="D1417">
            <v>0.06</v>
          </cell>
        </row>
        <row r="1418">
          <cell r="A1418">
            <v>35950</v>
          </cell>
          <cell r="B1418">
            <v>10.63</v>
          </cell>
          <cell r="C1418">
            <v>1.3758589999999999</v>
          </cell>
          <cell r="D1418">
            <v>0.06</v>
          </cell>
        </row>
        <row r="1419">
          <cell r="A1419">
            <v>35951</v>
          </cell>
          <cell r="B1419">
            <v>10.63</v>
          </cell>
          <cell r="C1419">
            <v>1.3760220000000001</v>
          </cell>
          <cell r="D1419">
            <v>0.06</v>
          </cell>
        </row>
        <row r="1420">
          <cell r="A1420">
            <v>35952</v>
          </cell>
          <cell r="B1420">
            <v>10.63</v>
          </cell>
          <cell r="C1420">
            <v>1.376185</v>
          </cell>
          <cell r="D1420">
            <v>0.06</v>
          </cell>
        </row>
        <row r="1421">
          <cell r="A1421">
            <v>35953</v>
          </cell>
          <cell r="B1421">
            <v>10.63</v>
          </cell>
          <cell r="C1421">
            <v>1.3763479999999999</v>
          </cell>
          <cell r="D1421">
            <v>0.06</v>
          </cell>
        </row>
        <row r="1422">
          <cell r="A1422">
            <v>35954</v>
          </cell>
          <cell r="B1422">
            <v>10.63</v>
          </cell>
          <cell r="C1422">
            <v>1.376511</v>
          </cell>
          <cell r="D1422">
            <v>0.06</v>
          </cell>
        </row>
        <row r="1423">
          <cell r="A1423">
            <v>35955</v>
          </cell>
          <cell r="B1423">
            <v>10.63</v>
          </cell>
          <cell r="C1423">
            <v>1.376674</v>
          </cell>
          <cell r="D1423">
            <v>0.06</v>
          </cell>
        </row>
        <row r="1424">
          <cell r="A1424">
            <v>35956</v>
          </cell>
          <cell r="B1424">
            <v>10.63</v>
          </cell>
          <cell r="C1424">
            <v>1.3768370000000001</v>
          </cell>
          <cell r="D1424">
            <v>0.06</v>
          </cell>
        </row>
        <row r="1425">
          <cell r="A1425">
            <v>35957</v>
          </cell>
          <cell r="B1425">
            <v>10.63</v>
          </cell>
          <cell r="C1425">
            <v>1.3770009999999999</v>
          </cell>
          <cell r="D1425">
            <v>0.06</v>
          </cell>
        </row>
        <row r="1426">
          <cell r="A1426">
            <v>35958</v>
          </cell>
          <cell r="B1426">
            <v>10.63</v>
          </cell>
          <cell r="C1426">
            <v>1.377165</v>
          </cell>
          <cell r="D1426">
            <v>0.06</v>
          </cell>
        </row>
        <row r="1427">
          <cell r="A1427">
            <v>35959</v>
          </cell>
          <cell r="B1427">
            <v>10.63</v>
          </cell>
          <cell r="C1427">
            <v>1.377329</v>
          </cell>
          <cell r="D1427">
            <v>0.06</v>
          </cell>
        </row>
        <row r="1428">
          <cell r="A1428">
            <v>35960</v>
          </cell>
          <cell r="B1428">
            <v>10.63</v>
          </cell>
          <cell r="C1428">
            <v>1.3774930000000001</v>
          </cell>
          <cell r="D1428">
            <v>0.06</v>
          </cell>
        </row>
        <row r="1429">
          <cell r="A1429">
            <v>35961</v>
          </cell>
          <cell r="B1429">
            <v>10.63</v>
          </cell>
          <cell r="C1429">
            <v>1.3776569999999999</v>
          </cell>
          <cell r="D1429">
            <v>0.06</v>
          </cell>
        </row>
        <row r="1430">
          <cell r="A1430">
            <v>35962</v>
          </cell>
          <cell r="B1430">
            <v>10.63</v>
          </cell>
          <cell r="C1430">
            <v>1.377821</v>
          </cell>
          <cell r="D1430">
            <v>0.06</v>
          </cell>
        </row>
        <row r="1431">
          <cell r="A1431">
            <v>35963</v>
          </cell>
          <cell r="B1431">
            <v>10.63</v>
          </cell>
          <cell r="C1431">
            <v>1.377985</v>
          </cell>
          <cell r="D1431">
            <v>0.06</v>
          </cell>
        </row>
        <row r="1432">
          <cell r="A1432">
            <v>35964</v>
          </cell>
          <cell r="B1432">
            <v>10.63</v>
          </cell>
          <cell r="C1432">
            <v>1.3781490000000001</v>
          </cell>
          <cell r="D1432">
            <v>0.06</v>
          </cell>
        </row>
        <row r="1433">
          <cell r="A1433">
            <v>35965</v>
          </cell>
          <cell r="B1433">
            <v>10.63</v>
          </cell>
          <cell r="C1433">
            <v>1.3783129999999999</v>
          </cell>
          <cell r="D1433">
            <v>0.06</v>
          </cell>
        </row>
        <row r="1434">
          <cell r="A1434">
            <v>35966</v>
          </cell>
          <cell r="B1434">
            <v>10.63</v>
          </cell>
          <cell r="C1434">
            <v>1.378477</v>
          </cell>
          <cell r="D1434">
            <v>0.06</v>
          </cell>
        </row>
        <row r="1435">
          <cell r="A1435">
            <v>35967</v>
          </cell>
          <cell r="B1435">
            <v>10.63</v>
          </cell>
          <cell r="C1435">
            <v>1.378641</v>
          </cell>
          <cell r="D1435">
            <v>0.06</v>
          </cell>
        </row>
        <row r="1436">
          <cell r="A1436">
            <v>35968</v>
          </cell>
          <cell r="B1436">
            <v>10.63</v>
          </cell>
          <cell r="C1436">
            <v>1.3788050000000001</v>
          </cell>
          <cell r="D1436">
            <v>0.06</v>
          </cell>
        </row>
        <row r="1437">
          <cell r="A1437">
            <v>35969</v>
          </cell>
          <cell r="B1437">
            <v>10.63</v>
          </cell>
          <cell r="C1437">
            <v>1.3789689999999999</v>
          </cell>
          <cell r="D1437">
            <v>0.06</v>
          </cell>
        </row>
        <row r="1438">
          <cell r="A1438">
            <v>35970</v>
          </cell>
          <cell r="B1438">
            <v>10.63</v>
          </cell>
          <cell r="C1438">
            <v>1.3791329999999999</v>
          </cell>
          <cell r="D1438">
            <v>0.06</v>
          </cell>
        </row>
        <row r="1439">
          <cell r="A1439">
            <v>35971</v>
          </cell>
          <cell r="B1439">
            <v>10.63</v>
          </cell>
          <cell r="C1439">
            <v>1.379297</v>
          </cell>
          <cell r="D1439">
            <v>0.06</v>
          </cell>
        </row>
        <row r="1440">
          <cell r="A1440">
            <v>35972</v>
          </cell>
          <cell r="B1440">
            <v>10.63</v>
          </cell>
          <cell r="C1440">
            <v>1.379461</v>
          </cell>
          <cell r="D1440">
            <v>0.06</v>
          </cell>
        </row>
        <row r="1441">
          <cell r="A1441">
            <v>35973</v>
          </cell>
          <cell r="B1441">
            <v>10.63</v>
          </cell>
          <cell r="C1441">
            <v>1.3796250000000001</v>
          </cell>
          <cell r="D1441">
            <v>0.06</v>
          </cell>
        </row>
        <row r="1442">
          <cell r="A1442">
            <v>35974</v>
          </cell>
          <cell r="B1442">
            <v>10.63</v>
          </cell>
          <cell r="C1442">
            <v>1.3797889999999999</v>
          </cell>
          <cell r="D1442">
            <v>0.06</v>
          </cell>
        </row>
        <row r="1443">
          <cell r="A1443">
            <v>35975</v>
          </cell>
          <cell r="B1443">
            <v>10.63</v>
          </cell>
          <cell r="C1443">
            <v>1.379953</v>
          </cell>
          <cell r="D1443">
            <v>0.06</v>
          </cell>
        </row>
        <row r="1444">
          <cell r="A1444">
            <v>35976</v>
          </cell>
          <cell r="B1444">
            <v>10.63</v>
          </cell>
          <cell r="C1444">
            <v>1.380117</v>
          </cell>
          <cell r="D1444">
            <v>0.06</v>
          </cell>
        </row>
        <row r="1445">
          <cell r="D1445">
            <v>0.06</v>
          </cell>
        </row>
        <row r="1446">
          <cell r="B1446" t="str">
            <v>JULHO / 98</v>
          </cell>
          <cell r="D1446">
            <v>0.06</v>
          </cell>
        </row>
        <row r="1447">
          <cell r="D1447">
            <v>0.06</v>
          </cell>
        </row>
        <row r="1448">
          <cell r="A1448">
            <v>35977</v>
          </cell>
          <cell r="B1448">
            <v>10.63</v>
          </cell>
          <cell r="C1448">
            <v>1.3802810000000001</v>
          </cell>
          <cell r="D1448">
            <v>0.06</v>
          </cell>
        </row>
        <row r="1449">
          <cell r="A1449">
            <v>35978</v>
          </cell>
          <cell r="B1449">
            <v>10.63</v>
          </cell>
          <cell r="C1449">
            <v>1.3804449999999999</v>
          </cell>
          <cell r="D1449">
            <v>0.06</v>
          </cell>
        </row>
        <row r="1450">
          <cell r="A1450">
            <v>35979</v>
          </cell>
          <cell r="B1450">
            <v>10.63</v>
          </cell>
          <cell r="C1450">
            <v>1.380609</v>
          </cell>
          <cell r="D1450">
            <v>0.06</v>
          </cell>
        </row>
        <row r="1451">
          <cell r="A1451">
            <v>35980</v>
          </cell>
          <cell r="B1451">
            <v>10.63</v>
          </cell>
          <cell r="C1451">
            <v>1.380773</v>
          </cell>
          <cell r="D1451">
            <v>0.06</v>
          </cell>
        </row>
        <row r="1452">
          <cell r="A1452">
            <v>35981</v>
          </cell>
          <cell r="B1452">
            <v>10.63</v>
          </cell>
          <cell r="C1452">
            <v>1.3809370000000001</v>
          </cell>
          <cell r="D1452">
            <v>0.06</v>
          </cell>
        </row>
        <row r="1453">
          <cell r="A1453">
            <v>35982</v>
          </cell>
          <cell r="B1453">
            <v>10.63</v>
          </cell>
          <cell r="C1453">
            <v>1.3811009999999999</v>
          </cell>
          <cell r="D1453">
            <v>0.06</v>
          </cell>
        </row>
        <row r="1454">
          <cell r="A1454">
            <v>35983</v>
          </cell>
          <cell r="B1454">
            <v>10.63</v>
          </cell>
          <cell r="C1454">
            <v>1.381265</v>
          </cell>
          <cell r="D1454">
            <v>0.06</v>
          </cell>
        </row>
        <row r="1455">
          <cell r="A1455">
            <v>35984</v>
          </cell>
          <cell r="B1455">
            <v>10.63</v>
          </cell>
          <cell r="C1455">
            <v>1.381429</v>
          </cell>
          <cell r="D1455">
            <v>0.06</v>
          </cell>
        </row>
        <row r="1456">
          <cell r="A1456">
            <v>35985</v>
          </cell>
          <cell r="B1456">
            <v>10.63</v>
          </cell>
          <cell r="C1456">
            <v>1.3815930000000001</v>
          </cell>
          <cell r="D1456">
            <v>0.06</v>
          </cell>
        </row>
        <row r="1457">
          <cell r="A1457">
            <v>35986</v>
          </cell>
          <cell r="B1457">
            <v>10.63</v>
          </cell>
          <cell r="C1457">
            <v>1.3817569999999999</v>
          </cell>
          <cell r="D1457">
            <v>0.06</v>
          </cell>
        </row>
        <row r="1458">
          <cell r="A1458">
            <v>35987</v>
          </cell>
          <cell r="B1458">
            <v>10.63</v>
          </cell>
          <cell r="C1458">
            <v>1.381921</v>
          </cell>
          <cell r="D1458">
            <v>0.06</v>
          </cell>
        </row>
        <row r="1459">
          <cell r="A1459">
            <v>35988</v>
          </cell>
          <cell r="B1459">
            <v>10.63</v>
          </cell>
          <cell r="C1459">
            <v>1.382085</v>
          </cell>
          <cell r="D1459">
            <v>0.06</v>
          </cell>
        </row>
        <row r="1460">
          <cell r="A1460">
            <v>35989</v>
          </cell>
          <cell r="B1460">
            <v>10.63</v>
          </cell>
          <cell r="C1460">
            <v>1.3822490000000001</v>
          </cell>
          <cell r="D1460">
            <v>0.06</v>
          </cell>
        </row>
        <row r="1461">
          <cell r="A1461">
            <v>35990</v>
          </cell>
          <cell r="B1461">
            <v>10.63</v>
          </cell>
          <cell r="C1461">
            <v>1.3824129999999999</v>
          </cell>
          <cell r="D1461">
            <v>0.06</v>
          </cell>
        </row>
        <row r="1462">
          <cell r="A1462">
            <v>35991</v>
          </cell>
          <cell r="B1462">
            <v>10.63</v>
          </cell>
          <cell r="C1462">
            <v>1.3825769999999999</v>
          </cell>
          <cell r="D1462">
            <v>0.06</v>
          </cell>
        </row>
        <row r="1463">
          <cell r="A1463">
            <v>35992</v>
          </cell>
          <cell r="B1463">
            <v>10.63</v>
          </cell>
          <cell r="C1463">
            <v>1.382741</v>
          </cell>
          <cell r="D1463">
            <v>0.06</v>
          </cell>
        </row>
        <row r="1464">
          <cell r="A1464">
            <v>35993</v>
          </cell>
          <cell r="B1464">
            <v>10.63</v>
          </cell>
          <cell r="C1464">
            <v>1.3829050000000001</v>
          </cell>
          <cell r="D1464">
            <v>0.06</v>
          </cell>
        </row>
        <row r="1465">
          <cell r="A1465">
            <v>35994</v>
          </cell>
          <cell r="B1465">
            <v>10.63</v>
          </cell>
          <cell r="C1465">
            <v>1.3830690000000001</v>
          </cell>
          <cell r="D1465">
            <v>0.06</v>
          </cell>
        </row>
        <row r="1466">
          <cell r="A1466">
            <v>35995</v>
          </cell>
          <cell r="B1466">
            <v>10.63</v>
          </cell>
          <cell r="C1466">
            <v>1.3832329999999999</v>
          </cell>
          <cell r="D1466">
            <v>0.06</v>
          </cell>
        </row>
        <row r="1467">
          <cell r="A1467">
            <v>35996</v>
          </cell>
          <cell r="B1467">
            <v>10.63</v>
          </cell>
          <cell r="C1467">
            <v>1.383397</v>
          </cell>
          <cell r="D1467">
            <v>0.06</v>
          </cell>
        </row>
        <row r="1468">
          <cell r="A1468">
            <v>35997</v>
          </cell>
          <cell r="B1468">
            <v>10.63</v>
          </cell>
          <cell r="C1468">
            <v>1.383561</v>
          </cell>
          <cell r="D1468">
            <v>0.06</v>
          </cell>
        </row>
        <row r="1469">
          <cell r="A1469">
            <v>35998</v>
          </cell>
          <cell r="B1469">
            <v>10.63</v>
          </cell>
          <cell r="C1469">
            <v>1.3837250000000001</v>
          </cell>
          <cell r="D1469">
            <v>0.06</v>
          </cell>
        </row>
        <row r="1470">
          <cell r="A1470">
            <v>35999</v>
          </cell>
          <cell r="B1470">
            <v>10.63</v>
          </cell>
          <cell r="C1470">
            <v>1.3838889999999999</v>
          </cell>
          <cell r="D1470">
            <v>0.06</v>
          </cell>
        </row>
        <row r="1471">
          <cell r="A1471">
            <v>36000</v>
          </cell>
          <cell r="B1471">
            <v>10.63</v>
          </cell>
          <cell r="C1471">
            <v>1.384053</v>
          </cell>
          <cell r="D1471">
            <v>0.06</v>
          </cell>
        </row>
        <row r="1472">
          <cell r="A1472">
            <v>36001</v>
          </cell>
          <cell r="B1472">
            <v>10.63</v>
          </cell>
          <cell r="C1472">
            <v>1.384217</v>
          </cell>
          <cell r="D1472">
            <v>0.06</v>
          </cell>
        </row>
        <row r="1473">
          <cell r="A1473">
            <v>36002</v>
          </cell>
          <cell r="B1473">
            <v>10.63</v>
          </cell>
          <cell r="C1473">
            <v>1.3843810000000001</v>
          </cell>
          <cell r="D1473">
            <v>0.06</v>
          </cell>
        </row>
        <row r="1474">
          <cell r="A1474">
            <v>36003</v>
          </cell>
          <cell r="B1474">
            <v>10.63</v>
          </cell>
          <cell r="C1474">
            <v>1.3845449999999999</v>
          </cell>
          <cell r="D1474">
            <v>0.06</v>
          </cell>
        </row>
        <row r="1475">
          <cell r="A1475">
            <v>36004</v>
          </cell>
          <cell r="B1475">
            <v>10.63</v>
          </cell>
          <cell r="C1475">
            <v>1.384709</v>
          </cell>
          <cell r="D1475">
            <v>0.06</v>
          </cell>
        </row>
        <row r="1476">
          <cell r="A1476">
            <v>36005</v>
          </cell>
          <cell r="B1476">
            <v>10.63</v>
          </cell>
          <cell r="C1476">
            <v>1.384873</v>
          </cell>
          <cell r="D1476">
            <v>0.06</v>
          </cell>
        </row>
        <row r="1477">
          <cell r="A1477">
            <v>36006</v>
          </cell>
          <cell r="B1477">
            <v>10.63</v>
          </cell>
          <cell r="C1477">
            <v>1.3850370000000001</v>
          </cell>
          <cell r="D1477">
            <v>0.06</v>
          </cell>
        </row>
        <row r="1478">
          <cell r="A1478">
            <v>36007</v>
          </cell>
          <cell r="B1478">
            <v>10.63</v>
          </cell>
          <cell r="C1478">
            <v>1.3852009999999999</v>
          </cell>
          <cell r="D1478">
            <v>0.06</v>
          </cell>
        </row>
        <row r="1479">
          <cell r="D1479">
            <v>0.06</v>
          </cell>
        </row>
        <row r="1480">
          <cell r="B1480" t="str">
            <v>AGOSTO / 98</v>
          </cell>
          <cell r="D1480">
            <v>0.06</v>
          </cell>
        </row>
        <row r="1481">
          <cell r="D1481">
            <v>0.06</v>
          </cell>
        </row>
        <row r="1482">
          <cell r="A1482">
            <v>36008</v>
          </cell>
          <cell r="B1482">
            <v>10.63</v>
          </cell>
          <cell r="C1482">
            <v>1.3853660000000001</v>
          </cell>
          <cell r="D1482">
            <v>0.06</v>
          </cell>
        </row>
        <row r="1483">
          <cell r="A1483">
            <v>36009</v>
          </cell>
          <cell r="B1483">
            <v>10.63</v>
          </cell>
          <cell r="C1483">
            <v>1.3855310000000001</v>
          </cell>
          <cell r="D1483">
            <v>0.06</v>
          </cell>
        </row>
        <row r="1484">
          <cell r="A1484">
            <v>36010</v>
          </cell>
          <cell r="B1484">
            <v>10.63</v>
          </cell>
          <cell r="C1484">
            <v>1.385696</v>
          </cell>
          <cell r="D1484">
            <v>0.06</v>
          </cell>
        </row>
        <row r="1485">
          <cell r="A1485">
            <v>36011</v>
          </cell>
          <cell r="B1485">
            <v>10.63</v>
          </cell>
          <cell r="C1485">
            <v>1.385861</v>
          </cell>
          <cell r="D1485">
            <v>0.06</v>
          </cell>
        </row>
        <row r="1486">
          <cell r="A1486">
            <v>36012</v>
          </cell>
          <cell r="B1486">
            <v>10.63</v>
          </cell>
          <cell r="C1486">
            <v>1.386026</v>
          </cell>
          <cell r="D1486">
            <v>0.06</v>
          </cell>
        </row>
        <row r="1487">
          <cell r="A1487">
            <v>36013</v>
          </cell>
          <cell r="B1487">
            <v>10.63</v>
          </cell>
          <cell r="C1487">
            <v>1.386191</v>
          </cell>
          <cell r="D1487">
            <v>0.06</v>
          </cell>
        </row>
        <row r="1488">
          <cell r="A1488">
            <v>36014</v>
          </cell>
          <cell r="B1488">
            <v>10.63</v>
          </cell>
          <cell r="C1488">
            <v>1.3863559999999999</v>
          </cell>
          <cell r="D1488">
            <v>0.06</v>
          </cell>
        </row>
        <row r="1489">
          <cell r="A1489">
            <v>36015</v>
          </cell>
          <cell r="B1489">
            <v>10.63</v>
          </cell>
          <cell r="C1489">
            <v>1.3865209999999999</v>
          </cell>
          <cell r="D1489">
            <v>0.06</v>
          </cell>
        </row>
        <row r="1490">
          <cell r="A1490">
            <v>36016</v>
          </cell>
          <cell r="B1490">
            <v>10.63</v>
          </cell>
          <cell r="C1490">
            <v>1.3866860000000001</v>
          </cell>
          <cell r="D1490">
            <v>0.06</v>
          </cell>
        </row>
        <row r="1491">
          <cell r="A1491">
            <v>36017</v>
          </cell>
          <cell r="B1491">
            <v>10.63</v>
          </cell>
          <cell r="C1491">
            <v>1.3868510000000001</v>
          </cell>
          <cell r="D1491">
            <v>0.06</v>
          </cell>
        </row>
        <row r="1492">
          <cell r="A1492">
            <v>36018</v>
          </cell>
          <cell r="B1492">
            <v>10.63</v>
          </cell>
          <cell r="C1492">
            <v>1.387016</v>
          </cell>
          <cell r="D1492">
            <v>0.06</v>
          </cell>
        </row>
        <row r="1493">
          <cell r="A1493">
            <v>36019</v>
          </cell>
          <cell r="B1493">
            <v>10.63</v>
          </cell>
          <cell r="C1493">
            <v>1.387181</v>
          </cell>
          <cell r="D1493">
            <v>0.06</v>
          </cell>
        </row>
        <row r="1494">
          <cell r="A1494">
            <v>36020</v>
          </cell>
          <cell r="B1494">
            <v>10.63</v>
          </cell>
          <cell r="C1494">
            <v>1.387346</v>
          </cell>
          <cell r="D1494">
            <v>0.06</v>
          </cell>
        </row>
        <row r="1495">
          <cell r="A1495">
            <v>36021</v>
          </cell>
          <cell r="B1495">
            <v>10.63</v>
          </cell>
          <cell r="C1495">
            <v>1.3875109999999999</v>
          </cell>
          <cell r="D1495">
            <v>0.06</v>
          </cell>
        </row>
        <row r="1496">
          <cell r="A1496">
            <v>36022</v>
          </cell>
          <cell r="B1496">
            <v>10.63</v>
          </cell>
          <cell r="C1496">
            <v>1.3876759999999999</v>
          </cell>
          <cell r="D1496">
            <v>0.06</v>
          </cell>
        </row>
        <row r="1497">
          <cell r="A1497">
            <v>36023</v>
          </cell>
          <cell r="B1497">
            <v>10.63</v>
          </cell>
          <cell r="C1497">
            <v>1.3878410000000001</v>
          </cell>
          <cell r="D1497">
            <v>0.06</v>
          </cell>
        </row>
        <row r="1498">
          <cell r="A1498">
            <v>36024</v>
          </cell>
          <cell r="B1498">
            <v>10.63</v>
          </cell>
          <cell r="C1498">
            <v>1.3880060000000001</v>
          </cell>
          <cell r="D1498">
            <v>0.06</v>
          </cell>
        </row>
        <row r="1499">
          <cell r="A1499">
            <v>36025</v>
          </cell>
          <cell r="B1499">
            <v>10.63</v>
          </cell>
          <cell r="C1499">
            <v>1.388171</v>
          </cell>
          <cell r="D1499">
            <v>0.06</v>
          </cell>
        </row>
        <row r="1500">
          <cell r="A1500">
            <v>36026</v>
          </cell>
          <cell r="B1500">
            <v>10.63</v>
          </cell>
          <cell r="C1500">
            <v>1.388336</v>
          </cell>
          <cell r="D1500">
            <v>0.06</v>
          </cell>
        </row>
        <row r="1501">
          <cell r="A1501">
            <v>36027</v>
          </cell>
          <cell r="B1501">
            <v>10.63</v>
          </cell>
          <cell r="C1501">
            <v>1.388501</v>
          </cell>
          <cell r="D1501">
            <v>0.06</v>
          </cell>
        </row>
        <row r="1502">
          <cell r="A1502">
            <v>36028</v>
          </cell>
          <cell r="B1502">
            <v>10.63</v>
          </cell>
          <cell r="C1502">
            <v>1.388666</v>
          </cell>
          <cell r="D1502">
            <v>0.06</v>
          </cell>
        </row>
        <row r="1503">
          <cell r="A1503">
            <v>36029</v>
          </cell>
          <cell r="B1503">
            <v>10.63</v>
          </cell>
          <cell r="C1503">
            <v>1.3888309999999999</v>
          </cell>
          <cell r="D1503">
            <v>0.06</v>
          </cell>
        </row>
        <row r="1504">
          <cell r="A1504">
            <v>36030</v>
          </cell>
          <cell r="B1504">
            <v>10.63</v>
          </cell>
          <cell r="C1504">
            <v>1.3889959999999999</v>
          </cell>
          <cell r="D1504">
            <v>0.06</v>
          </cell>
        </row>
        <row r="1505">
          <cell r="A1505">
            <v>36031</v>
          </cell>
          <cell r="B1505">
            <v>10.63</v>
          </cell>
          <cell r="C1505">
            <v>1.3891610000000001</v>
          </cell>
          <cell r="D1505">
            <v>0.06</v>
          </cell>
        </row>
        <row r="1506">
          <cell r="A1506">
            <v>36032</v>
          </cell>
          <cell r="B1506">
            <v>10.63</v>
          </cell>
          <cell r="C1506">
            <v>1.3893260000000001</v>
          </cell>
          <cell r="D1506">
            <v>0.06</v>
          </cell>
        </row>
        <row r="1507">
          <cell r="A1507">
            <v>36033</v>
          </cell>
          <cell r="B1507">
            <v>10.63</v>
          </cell>
          <cell r="C1507">
            <v>1.389491</v>
          </cell>
          <cell r="D1507">
            <v>0.06</v>
          </cell>
        </row>
        <row r="1508">
          <cell r="A1508">
            <v>36034</v>
          </cell>
          <cell r="B1508">
            <v>10.63</v>
          </cell>
          <cell r="C1508">
            <v>1.389656</v>
          </cell>
          <cell r="D1508">
            <v>0.06</v>
          </cell>
        </row>
        <row r="1509">
          <cell r="A1509">
            <v>36035</v>
          </cell>
          <cell r="B1509">
            <v>10.63</v>
          </cell>
          <cell r="C1509">
            <v>1.389821</v>
          </cell>
          <cell r="D1509">
            <v>0.06</v>
          </cell>
        </row>
        <row r="1510">
          <cell r="A1510">
            <v>36036</v>
          </cell>
          <cell r="B1510">
            <v>10.63</v>
          </cell>
          <cell r="C1510">
            <v>1.3899859999999999</v>
          </cell>
          <cell r="D1510">
            <v>0.06</v>
          </cell>
        </row>
        <row r="1511">
          <cell r="A1511">
            <v>36037</v>
          </cell>
          <cell r="B1511">
            <v>10.63</v>
          </cell>
          <cell r="C1511">
            <v>1.3901509999999999</v>
          </cell>
          <cell r="D1511">
            <v>0.06</v>
          </cell>
        </row>
        <row r="1512">
          <cell r="A1512">
            <v>36038</v>
          </cell>
          <cell r="B1512">
            <v>10.63</v>
          </cell>
          <cell r="C1512">
            <v>1.3903160000000001</v>
          </cell>
          <cell r="D1512">
            <v>0.06</v>
          </cell>
        </row>
        <row r="1513">
          <cell r="D1513">
            <v>0.06</v>
          </cell>
        </row>
        <row r="1514">
          <cell r="B1514" t="str">
            <v>SETEMBRO / 98</v>
          </cell>
          <cell r="D1514">
            <v>0.06</v>
          </cell>
        </row>
        <row r="1515">
          <cell r="D1515">
            <v>0.06</v>
          </cell>
        </row>
        <row r="1516">
          <cell r="A1516">
            <v>36039</v>
          </cell>
          <cell r="B1516">
            <v>11.68</v>
          </cell>
          <cell r="C1516">
            <v>1.3904810000000001</v>
          </cell>
          <cell r="D1516">
            <v>0.06</v>
          </cell>
        </row>
        <row r="1517">
          <cell r="A1517">
            <v>36040</v>
          </cell>
          <cell r="B1517">
            <v>11.68</v>
          </cell>
          <cell r="C1517">
            <v>1.3906829999999999</v>
          </cell>
          <cell r="D1517">
            <v>0.06</v>
          </cell>
        </row>
        <row r="1518">
          <cell r="A1518">
            <v>36041</v>
          </cell>
          <cell r="B1518">
            <v>11.68</v>
          </cell>
          <cell r="C1518">
            <v>1.3908849999999999</v>
          </cell>
          <cell r="D1518">
            <v>0.06</v>
          </cell>
        </row>
        <row r="1519">
          <cell r="A1519">
            <v>36042</v>
          </cell>
          <cell r="B1519">
            <v>11.68</v>
          </cell>
          <cell r="C1519">
            <v>1.391087</v>
          </cell>
          <cell r="D1519">
            <v>0.06</v>
          </cell>
        </row>
        <row r="1520">
          <cell r="A1520">
            <v>36043</v>
          </cell>
          <cell r="B1520">
            <v>11.68</v>
          </cell>
          <cell r="C1520">
            <v>1.391289</v>
          </cell>
          <cell r="D1520">
            <v>0.06</v>
          </cell>
        </row>
        <row r="1521">
          <cell r="A1521">
            <v>36044</v>
          </cell>
          <cell r="B1521">
            <v>11.68</v>
          </cell>
          <cell r="C1521">
            <v>1.391491</v>
          </cell>
          <cell r="D1521">
            <v>0.06</v>
          </cell>
        </row>
        <row r="1522">
          <cell r="A1522">
            <v>36045</v>
          </cell>
          <cell r="B1522">
            <v>11.68</v>
          </cell>
          <cell r="C1522">
            <v>1.3916930000000001</v>
          </cell>
          <cell r="D1522">
            <v>0.06</v>
          </cell>
        </row>
        <row r="1523">
          <cell r="A1523">
            <v>36046</v>
          </cell>
          <cell r="B1523">
            <v>11.68</v>
          </cell>
          <cell r="C1523">
            <v>1.3918950000000001</v>
          </cell>
          <cell r="D1523">
            <v>0.06</v>
          </cell>
        </row>
        <row r="1524">
          <cell r="A1524">
            <v>36047</v>
          </cell>
          <cell r="B1524">
            <v>11.68</v>
          </cell>
          <cell r="C1524">
            <v>1.3920969999999999</v>
          </cell>
          <cell r="D1524">
            <v>0.06</v>
          </cell>
        </row>
        <row r="1525">
          <cell r="A1525">
            <v>36048</v>
          </cell>
          <cell r="B1525">
            <v>11.68</v>
          </cell>
          <cell r="C1525">
            <v>1.392299</v>
          </cell>
          <cell r="D1525">
            <v>0.06</v>
          </cell>
        </row>
        <row r="1526">
          <cell r="A1526">
            <v>36049</v>
          </cell>
          <cell r="B1526">
            <v>11.68</v>
          </cell>
          <cell r="C1526">
            <v>1.392501</v>
          </cell>
          <cell r="D1526">
            <v>0.06</v>
          </cell>
        </row>
        <row r="1527">
          <cell r="A1527">
            <v>36050</v>
          </cell>
          <cell r="B1527">
            <v>11.68</v>
          </cell>
          <cell r="C1527">
            <v>1.392703</v>
          </cell>
          <cell r="D1527">
            <v>0.06</v>
          </cell>
        </row>
        <row r="1528">
          <cell r="A1528">
            <v>36051</v>
          </cell>
          <cell r="B1528">
            <v>11.68</v>
          </cell>
          <cell r="C1528">
            <v>1.3929050000000001</v>
          </cell>
          <cell r="D1528">
            <v>0.06</v>
          </cell>
        </row>
        <row r="1529">
          <cell r="A1529">
            <v>36052</v>
          </cell>
          <cell r="B1529">
            <v>11.68</v>
          </cell>
          <cell r="C1529">
            <v>1.3931070000000001</v>
          </cell>
          <cell r="D1529">
            <v>0.06</v>
          </cell>
        </row>
        <row r="1530">
          <cell r="A1530">
            <v>36053</v>
          </cell>
          <cell r="B1530">
            <v>11.68</v>
          </cell>
          <cell r="C1530">
            <v>1.3933089999999999</v>
          </cell>
          <cell r="D1530">
            <v>0.06</v>
          </cell>
        </row>
        <row r="1531">
          <cell r="A1531">
            <v>36054</v>
          </cell>
          <cell r="B1531">
            <v>11.68</v>
          </cell>
          <cell r="C1531">
            <v>1.3935109999999999</v>
          </cell>
          <cell r="D1531">
            <v>0.06</v>
          </cell>
        </row>
        <row r="1532">
          <cell r="A1532">
            <v>36055</v>
          </cell>
          <cell r="B1532">
            <v>11.68</v>
          </cell>
          <cell r="C1532">
            <v>1.393713</v>
          </cell>
          <cell r="D1532">
            <v>0.06</v>
          </cell>
        </row>
        <row r="1533">
          <cell r="A1533">
            <v>36056</v>
          </cell>
          <cell r="B1533">
            <v>11.68</v>
          </cell>
          <cell r="C1533">
            <v>1.393915</v>
          </cell>
          <cell r="D1533">
            <v>0.06</v>
          </cell>
        </row>
        <row r="1534">
          <cell r="A1534">
            <v>36057</v>
          </cell>
          <cell r="B1534">
            <v>11.68</v>
          </cell>
          <cell r="C1534">
            <v>1.3941170000000001</v>
          </cell>
          <cell r="D1534">
            <v>0.06</v>
          </cell>
        </row>
        <row r="1535">
          <cell r="A1535">
            <v>36058</v>
          </cell>
          <cell r="B1535">
            <v>11.68</v>
          </cell>
          <cell r="C1535">
            <v>1.3943190000000001</v>
          </cell>
          <cell r="D1535">
            <v>0.06</v>
          </cell>
        </row>
        <row r="1536">
          <cell r="A1536">
            <v>36059</v>
          </cell>
          <cell r="B1536">
            <v>11.68</v>
          </cell>
          <cell r="C1536">
            <v>1.3945209999999999</v>
          </cell>
          <cell r="D1536">
            <v>0.06</v>
          </cell>
        </row>
        <row r="1537">
          <cell r="A1537">
            <v>36060</v>
          </cell>
          <cell r="B1537">
            <v>11.68</v>
          </cell>
          <cell r="C1537">
            <v>1.3947229999999999</v>
          </cell>
          <cell r="D1537">
            <v>0.06</v>
          </cell>
        </row>
        <row r="1538">
          <cell r="A1538">
            <v>36061</v>
          </cell>
          <cell r="B1538">
            <v>11.68</v>
          </cell>
          <cell r="C1538">
            <v>1.394925</v>
          </cell>
          <cell r="D1538">
            <v>0.06</v>
          </cell>
        </row>
        <row r="1539">
          <cell r="A1539">
            <v>36062</v>
          </cell>
          <cell r="B1539">
            <v>11.68</v>
          </cell>
          <cell r="C1539">
            <v>1.395127</v>
          </cell>
          <cell r="D1539">
            <v>0.06</v>
          </cell>
        </row>
        <row r="1540">
          <cell r="A1540">
            <v>36063</v>
          </cell>
          <cell r="B1540">
            <v>11.68</v>
          </cell>
          <cell r="C1540">
            <v>1.395329</v>
          </cell>
          <cell r="D1540">
            <v>0.06</v>
          </cell>
        </row>
        <row r="1541">
          <cell r="A1541">
            <v>36064</v>
          </cell>
          <cell r="B1541">
            <v>11.68</v>
          </cell>
          <cell r="C1541">
            <v>1.3955310000000001</v>
          </cell>
          <cell r="D1541">
            <v>0.06</v>
          </cell>
        </row>
        <row r="1542">
          <cell r="A1542">
            <v>36065</v>
          </cell>
          <cell r="B1542">
            <v>11.68</v>
          </cell>
          <cell r="C1542">
            <v>1.3957329999999999</v>
          </cell>
          <cell r="D1542">
            <v>0.06</v>
          </cell>
        </row>
        <row r="1543">
          <cell r="A1543">
            <v>36066</v>
          </cell>
          <cell r="B1543">
            <v>11.68</v>
          </cell>
          <cell r="C1543">
            <v>1.3959349999999999</v>
          </cell>
          <cell r="D1543">
            <v>0.06</v>
          </cell>
        </row>
        <row r="1544">
          <cell r="A1544">
            <v>36067</v>
          </cell>
          <cell r="B1544">
            <v>11.68</v>
          </cell>
          <cell r="C1544">
            <v>1.396137</v>
          </cell>
          <cell r="D1544">
            <v>0.06</v>
          </cell>
        </row>
        <row r="1545">
          <cell r="A1545">
            <v>36068</v>
          </cell>
          <cell r="B1545">
            <v>11.68</v>
          </cell>
          <cell r="C1545">
            <v>1.396339</v>
          </cell>
          <cell r="D1545">
            <v>0.06</v>
          </cell>
        </row>
        <row r="1546">
          <cell r="D1546">
            <v>0.06</v>
          </cell>
        </row>
        <row r="1547">
          <cell r="B1547" t="str">
            <v>OUTUBRO / 98</v>
          </cell>
          <cell r="D1547">
            <v>0.06</v>
          </cell>
        </row>
        <row r="1548">
          <cell r="D1548">
            <v>0.06</v>
          </cell>
        </row>
        <row r="1549">
          <cell r="A1549">
            <v>36069</v>
          </cell>
          <cell r="B1549">
            <v>11.68</v>
          </cell>
          <cell r="C1549">
            <v>1.396541</v>
          </cell>
          <cell r="D1549">
            <v>0.06</v>
          </cell>
        </row>
        <row r="1550">
          <cell r="A1550">
            <v>36070</v>
          </cell>
          <cell r="B1550">
            <v>11.68</v>
          </cell>
          <cell r="C1550">
            <v>1.396744</v>
          </cell>
          <cell r="D1550">
            <v>0.06</v>
          </cell>
        </row>
        <row r="1551">
          <cell r="A1551">
            <v>36071</v>
          </cell>
          <cell r="B1551">
            <v>11.68</v>
          </cell>
          <cell r="C1551">
            <v>1.3969469999999999</v>
          </cell>
          <cell r="D1551">
            <v>0.06</v>
          </cell>
        </row>
        <row r="1552">
          <cell r="A1552">
            <v>36072</v>
          </cell>
          <cell r="B1552">
            <v>11.68</v>
          </cell>
          <cell r="C1552">
            <v>1.3971499999999999</v>
          </cell>
          <cell r="D1552">
            <v>0.06</v>
          </cell>
        </row>
        <row r="1553">
          <cell r="A1553">
            <v>36073</v>
          </cell>
          <cell r="B1553">
            <v>11.68</v>
          </cell>
          <cell r="C1553">
            <v>1.3973530000000001</v>
          </cell>
          <cell r="D1553">
            <v>0.06</v>
          </cell>
        </row>
        <row r="1554">
          <cell r="A1554">
            <v>36074</v>
          </cell>
          <cell r="B1554">
            <v>11.68</v>
          </cell>
          <cell r="C1554">
            <v>1.397556</v>
          </cell>
          <cell r="D1554">
            <v>0.06</v>
          </cell>
        </row>
        <row r="1555">
          <cell r="A1555">
            <v>36075</v>
          </cell>
          <cell r="B1555">
            <v>11.68</v>
          </cell>
          <cell r="C1555">
            <v>1.397759</v>
          </cell>
          <cell r="D1555">
            <v>0.06</v>
          </cell>
        </row>
        <row r="1556">
          <cell r="A1556">
            <v>36076</v>
          </cell>
          <cell r="B1556">
            <v>11.68</v>
          </cell>
          <cell r="C1556">
            <v>1.3979619999999999</v>
          </cell>
          <cell r="D1556">
            <v>0.06</v>
          </cell>
        </row>
        <row r="1557">
          <cell r="A1557">
            <v>36077</v>
          </cell>
          <cell r="B1557">
            <v>11.68</v>
          </cell>
          <cell r="C1557">
            <v>1.3981650000000001</v>
          </cell>
          <cell r="D1557">
            <v>0.06</v>
          </cell>
        </row>
        <row r="1558">
          <cell r="A1558">
            <v>36078</v>
          </cell>
          <cell r="B1558">
            <v>11.68</v>
          </cell>
          <cell r="C1558">
            <v>1.3983680000000001</v>
          </cell>
          <cell r="D1558">
            <v>0.06</v>
          </cell>
        </row>
        <row r="1559">
          <cell r="A1559">
            <v>36079</v>
          </cell>
          <cell r="B1559">
            <v>11.68</v>
          </cell>
          <cell r="C1559">
            <v>1.398571</v>
          </cell>
          <cell r="D1559">
            <v>0.06</v>
          </cell>
        </row>
        <row r="1560">
          <cell r="A1560">
            <v>36080</v>
          </cell>
          <cell r="B1560">
            <v>11.68</v>
          </cell>
          <cell r="C1560">
            <v>1.398774</v>
          </cell>
          <cell r="D1560">
            <v>0.06</v>
          </cell>
        </row>
        <row r="1561">
          <cell r="A1561">
            <v>36081</v>
          </cell>
          <cell r="B1561">
            <v>11.68</v>
          </cell>
          <cell r="C1561">
            <v>1.3989769999999999</v>
          </cell>
          <cell r="D1561">
            <v>0.06</v>
          </cell>
        </row>
        <row r="1562">
          <cell r="A1562">
            <v>36082</v>
          </cell>
          <cell r="B1562">
            <v>11.68</v>
          </cell>
          <cell r="C1562">
            <v>1.3991800000000001</v>
          </cell>
          <cell r="D1562">
            <v>0.06</v>
          </cell>
        </row>
        <row r="1563">
          <cell r="A1563">
            <v>36083</v>
          </cell>
          <cell r="B1563">
            <v>11.68</v>
          </cell>
          <cell r="C1563">
            <v>1.399383</v>
          </cell>
          <cell r="D1563">
            <v>0.06</v>
          </cell>
        </row>
        <row r="1564">
          <cell r="A1564">
            <v>36084</v>
          </cell>
          <cell r="B1564">
            <v>11.68</v>
          </cell>
          <cell r="C1564">
            <v>1.399586</v>
          </cell>
          <cell r="D1564">
            <v>0.06</v>
          </cell>
        </row>
        <row r="1565">
          <cell r="A1565">
            <v>36085</v>
          </cell>
          <cell r="B1565">
            <v>11.68</v>
          </cell>
          <cell r="C1565">
            <v>1.3997889999999999</v>
          </cell>
          <cell r="D1565">
            <v>0.06</v>
          </cell>
        </row>
        <row r="1566">
          <cell r="A1566">
            <v>36086</v>
          </cell>
          <cell r="B1566">
            <v>11.68</v>
          </cell>
          <cell r="C1566">
            <v>1.3999919999999999</v>
          </cell>
          <cell r="D1566">
            <v>0.06</v>
          </cell>
        </row>
        <row r="1567">
          <cell r="A1567">
            <v>36087</v>
          </cell>
          <cell r="B1567">
            <v>11.68</v>
          </cell>
          <cell r="C1567">
            <v>1.4001950000000001</v>
          </cell>
          <cell r="D1567">
            <v>0.06</v>
          </cell>
        </row>
        <row r="1568">
          <cell r="A1568">
            <v>36088</v>
          </cell>
          <cell r="B1568">
            <v>11.68</v>
          </cell>
          <cell r="C1568">
            <v>1.400398</v>
          </cell>
          <cell r="D1568">
            <v>0.06</v>
          </cell>
        </row>
        <row r="1569">
          <cell r="A1569">
            <v>36089</v>
          </cell>
          <cell r="B1569">
            <v>11.68</v>
          </cell>
          <cell r="C1569">
            <v>1.400601</v>
          </cell>
          <cell r="D1569">
            <v>0.06</v>
          </cell>
        </row>
        <row r="1570">
          <cell r="A1570">
            <v>36090</v>
          </cell>
          <cell r="B1570">
            <v>11.68</v>
          </cell>
          <cell r="C1570">
            <v>1.4008039999999999</v>
          </cell>
          <cell r="D1570">
            <v>0.06</v>
          </cell>
        </row>
        <row r="1571">
          <cell r="A1571">
            <v>36091</v>
          </cell>
          <cell r="B1571">
            <v>11.68</v>
          </cell>
          <cell r="C1571">
            <v>1.4010069999999999</v>
          </cell>
          <cell r="D1571">
            <v>0.06</v>
          </cell>
        </row>
        <row r="1572">
          <cell r="A1572">
            <v>36092</v>
          </cell>
          <cell r="B1572">
            <v>11.68</v>
          </cell>
          <cell r="C1572">
            <v>1.4012100000000001</v>
          </cell>
          <cell r="D1572">
            <v>0.06</v>
          </cell>
        </row>
        <row r="1573">
          <cell r="A1573">
            <v>36093</v>
          </cell>
          <cell r="B1573">
            <v>11.68</v>
          </cell>
          <cell r="C1573">
            <v>1.401413</v>
          </cell>
          <cell r="D1573">
            <v>0.06</v>
          </cell>
        </row>
        <row r="1574">
          <cell r="A1574">
            <v>36094</v>
          </cell>
          <cell r="B1574">
            <v>11.68</v>
          </cell>
          <cell r="C1574">
            <v>1.401616</v>
          </cell>
          <cell r="D1574">
            <v>0.06</v>
          </cell>
        </row>
        <row r="1575">
          <cell r="A1575">
            <v>36095</v>
          </cell>
          <cell r="B1575">
            <v>11.68</v>
          </cell>
          <cell r="C1575">
            <v>1.4018189999999999</v>
          </cell>
          <cell r="D1575">
            <v>0.06</v>
          </cell>
        </row>
        <row r="1576">
          <cell r="A1576">
            <v>36096</v>
          </cell>
          <cell r="B1576">
            <v>11.68</v>
          </cell>
          <cell r="C1576">
            <v>1.4020220000000001</v>
          </cell>
          <cell r="D1576">
            <v>0.06</v>
          </cell>
        </row>
        <row r="1577">
          <cell r="A1577">
            <v>36097</v>
          </cell>
          <cell r="B1577">
            <v>11.68</v>
          </cell>
          <cell r="C1577">
            <v>1.4022250000000001</v>
          </cell>
          <cell r="D1577">
            <v>0.06</v>
          </cell>
        </row>
        <row r="1578">
          <cell r="A1578">
            <v>36098</v>
          </cell>
          <cell r="B1578">
            <v>11.68</v>
          </cell>
          <cell r="C1578">
            <v>1.402428</v>
          </cell>
          <cell r="D1578">
            <v>0.06</v>
          </cell>
        </row>
        <row r="1579">
          <cell r="A1579">
            <v>36099</v>
          </cell>
          <cell r="B1579">
            <v>11.68</v>
          </cell>
          <cell r="C1579">
            <v>1.402631</v>
          </cell>
          <cell r="D1579">
            <v>0.06</v>
          </cell>
        </row>
        <row r="1580">
          <cell r="D1580">
            <v>0.06</v>
          </cell>
        </row>
        <row r="1581">
          <cell r="B1581" t="str">
            <v>NOVEMBRO / 98</v>
          </cell>
          <cell r="D1581">
            <v>0.06</v>
          </cell>
        </row>
        <row r="1582">
          <cell r="D1582">
            <v>0.06</v>
          </cell>
        </row>
        <row r="1583">
          <cell r="A1583">
            <v>36100</v>
          </cell>
          <cell r="B1583">
            <v>11.68</v>
          </cell>
          <cell r="C1583">
            <v>1.4028339999999999</v>
          </cell>
          <cell r="D1583">
            <v>0.06</v>
          </cell>
        </row>
        <row r="1584">
          <cell r="A1584">
            <v>36101</v>
          </cell>
          <cell r="B1584">
            <v>11.68</v>
          </cell>
          <cell r="C1584">
            <v>1.4030370000000001</v>
          </cell>
          <cell r="D1584">
            <v>0.06</v>
          </cell>
        </row>
        <row r="1585">
          <cell r="A1585">
            <v>36102</v>
          </cell>
          <cell r="B1585">
            <v>11.68</v>
          </cell>
          <cell r="C1585">
            <v>1.40324</v>
          </cell>
          <cell r="D1585">
            <v>0.06</v>
          </cell>
        </row>
        <row r="1586">
          <cell r="A1586">
            <v>36103</v>
          </cell>
          <cell r="B1586">
            <v>11.68</v>
          </cell>
          <cell r="C1586">
            <v>1.403443</v>
          </cell>
          <cell r="D1586">
            <v>0.06</v>
          </cell>
        </row>
        <row r="1587">
          <cell r="A1587">
            <v>36104</v>
          </cell>
          <cell r="B1587">
            <v>11.68</v>
          </cell>
          <cell r="C1587">
            <v>1.4036470000000001</v>
          </cell>
          <cell r="D1587">
            <v>0.06</v>
          </cell>
        </row>
        <row r="1588">
          <cell r="A1588">
            <v>36105</v>
          </cell>
          <cell r="B1588">
            <v>11.68</v>
          </cell>
          <cell r="C1588">
            <v>1.403851</v>
          </cell>
          <cell r="D1588">
            <v>0.06</v>
          </cell>
        </row>
        <row r="1589">
          <cell r="A1589">
            <v>36106</v>
          </cell>
          <cell r="B1589">
            <v>11.68</v>
          </cell>
          <cell r="C1589">
            <v>1.4040550000000001</v>
          </cell>
          <cell r="D1589">
            <v>0.06</v>
          </cell>
        </row>
        <row r="1590">
          <cell r="A1590">
            <v>36107</v>
          </cell>
          <cell r="B1590">
            <v>11.68</v>
          </cell>
          <cell r="C1590">
            <v>1.4042589999999999</v>
          </cell>
          <cell r="D1590">
            <v>0.06</v>
          </cell>
        </row>
        <row r="1591">
          <cell r="A1591">
            <v>36108</v>
          </cell>
          <cell r="B1591">
            <v>11.68</v>
          </cell>
          <cell r="C1591">
            <v>1.404463</v>
          </cell>
          <cell r="D1591">
            <v>0.06</v>
          </cell>
        </row>
        <row r="1592">
          <cell r="A1592">
            <v>36109</v>
          </cell>
          <cell r="B1592">
            <v>11.68</v>
          </cell>
          <cell r="C1592">
            <v>1.4046670000000001</v>
          </cell>
          <cell r="D1592">
            <v>0.06</v>
          </cell>
        </row>
        <row r="1593">
          <cell r="A1593">
            <v>36110</v>
          </cell>
          <cell r="B1593">
            <v>11.68</v>
          </cell>
          <cell r="C1593">
            <v>1.404871</v>
          </cell>
          <cell r="D1593">
            <v>0.06</v>
          </cell>
        </row>
        <row r="1594">
          <cell r="A1594">
            <v>36111</v>
          </cell>
          <cell r="B1594">
            <v>11.68</v>
          </cell>
          <cell r="C1594">
            <v>1.4050750000000001</v>
          </cell>
          <cell r="D1594">
            <v>0.06</v>
          </cell>
        </row>
        <row r="1595">
          <cell r="A1595">
            <v>36112</v>
          </cell>
          <cell r="B1595">
            <v>11.68</v>
          </cell>
          <cell r="C1595">
            <v>1.4052789999999999</v>
          </cell>
          <cell r="D1595">
            <v>0.06</v>
          </cell>
        </row>
        <row r="1596">
          <cell r="A1596">
            <v>36113</v>
          </cell>
          <cell r="B1596">
            <v>11.68</v>
          </cell>
          <cell r="C1596">
            <v>1.405483</v>
          </cell>
          <cell r="D1596">
            <v>0.06</v>
          </cell>
        </row>
        <row r="1597">
          <cell r="A1597">
            <v>36114</v>
          </cell>
          <cell r="B1597">
            <v>11.68</v>
          </cell>
          <cell r="C1597">
            <v>1.4056869999999999</v>
          </cell>
          <cell r="D1597">
            <v>0.06</v>
          </cell>
        </row>
        <row r="1598">
          <cell r="A1598">
            <v>36115</v>
          </cell>
          <cell r="B1598">
            <v>11.68</v>
          </cell>
          <cell r="C1598">
            <v>1.405891</v>
          </cell>
          <cell r="D1598">
            <v>0.06</v>
          </cell>
        </row>
        <row r="1599">
          <cell r="A1599">
            <v>36116</v>
          </cell>
          <cell r="B1599">
            <v>11.68</v>
          </cell>
          <cell r="C1599">
            <v>1.4060950000000001</v>
          </cell>
          <cell r="D1599">
            <v>0.06</v>
          </cell>
        </row>
        <row r="1600">
          <cell r="A1600">
            <v>36117</v>
          </cell>
          <cell r="B1600">
            <v>11.68</v>
          </cell>
          <cell r="C1600">
            <v>1.406299</v>
          </cell>
          <cell r="D1600">
            <v>0.06</v>
          </cell>
        </row>
        <row r="1601">
          <cell r="A1601">
            <v>36118</v>
          </cell>
          <cell r="B1601">
            <v>11.68</v>
          </cell>
          <cell r="C1601">
            <v>1.4065030000000001</v>
          </cell>
          <cell r="D1601">
            <v>0.06</v>
          </cell>
        </row>
        <row r="1602">
          <cell r="A1602">
            <v>36119</v>
          </cell>
          <cell r="B1602">
            <v>11.68</v>
          </cell>
          <cell r="C1602">
            <v>1.4067069999999999</v>
          </cell>
          <cell r="D1602">
            <v>0.06</v>
          </cell>
        </row>
        <row r="1603">
          <cell r="A1603">
            <v>36120</v>
          </cell>
          <cell r="B1603">
            <v>11.68</v>
          </cell>
          <cell r="C1603">
            <v>1.406911</v>
          </cell>
          <cell r="D1603">
            <v>0.06</v>
          </cell>
        </row>
        <row r="1604">
          <cell r="A1604">
            <v>36121</v>
          </cell>
          <cell r="B1604">
            <v>11.68</v>
          </cell>
          <cell r="C1604">
            <v>1.4071149999999999</v>
          </cell>
          <cell r="D1604">
            <v>0.06</v>
          </cell>
        </row>
        <row r="1605">
          <cell r="A1605">
            <v>36122</v>
          </cell>
          <cell r="B1605">
            <v>11.68</v>
          </cell>
          <cell r="C1605">
            <v>1.407319</v>
          </cell>
          <cell r="D1605">
            <v>0.06</v>
          </cell>
        </row>
        <row r="1606">
          <cell r="A1606">
            <v>36123</v>
          </cell>
          <cell r="B1606">
            <v>11.68</v>
          </cell>
          <cell r="C1606">
            <v>1.4075230000000001</v>
          </cell>
          <cell r="D1606">
            <v>0.06</v>
          </cell>
        </row>
        <row r="1607">
          <cell r="A1607">
            <v>36124</v>
          </cell>
          <cell r="B1607">
            <v>11.68</v>
          </cell>
          <cell r="C1607">
            <v>1.407727</v>
          </cell>
          <cell r="D1607">
            <v>0.06</v>
          </cell>
        </row>
        <row r="1608">
          <cell r="A1608">
            <v>36125</v>
          </cell>
          <cell r="B1608">
            <v>11.68</v>
          </cell>
          <cell r="C1608">
            <v>1.407931</v>
          </cell>
          <cell r="D1608">
            <v>0.06</v>
          </cell>
        </row>
        <row r="1609">
          <cell r="A1609">
            <v>36126</v>
          </cell>
          <cell r="B1609">
            <v>11.68</v>
          </cell>
          <cell r="C1609">
            <v>1.4081349999999999</v>
          </cell>
          <cell r="D1609">
            <v>0.06</v>
          </cell>
        </row>
        <row r="1610">
          <cell r="A1610">
            <v>36127</v>
          </cell>
          <cell r="B1610">
            <v>11.68</v>
          </cell>
          <cell r="C1610">
            <v>1.408339</v>
          </cell>
          <cell r="D1610">
            <v>0.06</v>
          </cell>
        </row>
        <row r="1611">
          <cell r="A1611">
            <v>36128</v>
          </cell>
          <cell r="B1611">
            <v>11.68</v>
          </cell>
          <cell r="C1611">
            <v>1.4085430000000001</v>
          </cell>
          <cell r="D1611">
            <v>0.06</v>
          </cell>
        </row>
        <row r="1612">
          <cell r="A1612">
            <v>36129</v>
          </cell>
          <cell r="B1612">
            <v>11.68</v>
          </cell>
          <cell r="C1612">
            <v>1.408747</v>
          </cell>
          <cell r="D1612">
            <v>0.06</v>
          </cell>
        </row>
        <row r="1613">
          <cell r="D1613">
            <v>0.06</v>
          </cell>
        </row>
        <row r="1614">
          <cell r="B1614" t="str">
            <v>DEZEMBRO / 98</v>
          </cell>
          <cell r="D1614">
            <v>0.06</v>
          </cell>
        </row>
        <row r="1615">
          <cell r="D1615">
            <v>0.06</v>
          </cell>
        </row>
        <row r="1616">
          <cell r="A1616">
            <v>36130</v>
          </cell>
          <cell r="B1616">
            <v>18.059999999999999</v>
          </cell>
          <cell r="C1616">
            <v>1.4089510000000001</v>
          </cell>
          <cell r="D1616">
            <v>0.06</v>
          </cell>
        </row>
        <row r="1617">
          <cell r="A1617">
            <v>36131</v>
          </cell>
          <cell r="B1617">
            <v>18.059999999999999</v>
          </cell>
          <cell r="C1617">
            <v>1.409373</v>
          </cell>
          <cell r="D1617">
            <v>0.06</v>
          </cell>
        </row>
        <row r="1618">
          <cell r="A1618">
            <v>36132</v>
          </cell>
          <cell r="B1618">
            <v>18.059999999999999</v>
          </cell>
          <cell r="C1618">
            <v>1.4097949999999999</v>
          </cell>
          <cell r="D1618">
            <v>0.06</v>
          </cell>
        </row>
        <row r="1619">
          <cell r="A1619">
            <v>36133</v>
          </cell>
          <cell r="B1619">
            <v>18.059999999999999</v>
          </cell>
          <cell r="C1619">
            <v>1.4102170000000001</v>
          </cell>
          <cell r="D1619">
            <v>0.06</v>
          </cell>
        </row>
        <row r="1620">
          <cell r="A1620">
            <v>36134</v>
          </cell>
          <cell r="B1620">
            <v>18.059999999999999</v>
          </cell>
          <cell r="C1620">
            <v>1.410639</v>
          </cell>
          <cell r="D1620">
            <v>0.06</v>
          </cell>
        </row>
        <row r="1621">
          <cell r="A1621">
            <v>36135</v>
          </cell>
          <cell r="B1621">
            <v>18.059999999999999</v>
          </cell>
          <cell r="C1621">
            <v>1.4110609999999999</v>
          </cell>
          <cell r="D1621">
            <v>0.06</v>
          </cell>
        </row>
        <row r="1622">
          <cell r="A1622">
            <v>36136</v>
          </cell>
          <cell r="B1622">
            <v>18.059999999999999</v>
          </cell>
          <cell r="C1622">
            <v>1.411483</v>
          </cell>
          <cell r="D1622">
            <v>0.06</v>
          </cell>
        </row>
        <row r="1623">
          <cell r="A1623">
            <v>36137</v>
          </cell>
          <cell r="B1623">
            <v>18.059999999999999</v>
          </cell>
          <cell r="C1623">
            <v>1.4119060000000001</v>
          </cell>
          <cell r="D1623">
            <v>0.06</v>
          </cell>
        </row>
        <row r="1624">
          <cell r="A1624">
            <v>36138</v>
          </cell>
          <cell r="B1624">
            <v>18.059999999999999</v>
          </cell>
          <cell r="C1624">
            <v>1.4123289999999999</v>
          </cell>
          <cell r="D1624">
            <v>0.06</v>
          </cell>
        </row>
        <row r="1625">
          <cell r="A1625">
            <v>36139</v>
          </cell>
          <cell r="B1625">
            <v>18.059999999999999</v>
          </cell>
          <cell r="C1625">
            <v>1.412752</v>
          </cell>
          <cell r="D1625">
            <v>0.06</v>
          </cell>
        </row>
        <row r="1626">
          <cell r="A1626">
            <v>36140</v>
          </cell>
          <cell r="B1626">
            <v>18.059999999999999</v>
          </cell>
          <cell r="C1626">
            <v>1.4131750000000001</v>
          </cell>
          <cell r="D1626">
            <v>0.06</v>
          </cell>
        </row>
        <row r="1627">
          <cell r="A1627">
            <v>36141</v>
          </cell>
          <cell r="B1627">
            <v>18.059999999999999</v>
          </cell>
          <cell r="C1627">
            <v>1.4135979999999999</v>
          </cell>
          <cell r="D1627">
            <v>0.06</v>
          </cell>
        </row>
        <row r="1628">
          <cell r="A1628">
            <v>36142</v>
          </cell>
          <cell r="B1628">
            <v>18.059999999999999</v>
          </cell>
          <cell r="C1628">
            <v>1.414021</v>
          </cell>
          <cell r="D1628">
            <v>0.06</v>
          </cell>
        </row>
        <row r="1629">
          <cell r="A1629">
            <v>36143</v>
          </cell>
          <cell r="B1629">
            <v>18.059999999999999</v>
          </cell>
          <cell r="C1629">
            <v>1.414444</v>
          </cell>
          <cell r="D1629">
            <v>0.06</v>
          </cell>
        </row>
        <row r="1630">
          <cell r="A1630">
            <v>36144</v>
          </cell>
          <cell r="B1630">
            <v>18.059999999999999</v>
          </cell>
          <cell r="C1630">
            <v>1.4148670000000001</v>
          </cell>
          <cell r="D1630">
            <v>0.06</v>
          </cell>
        </row>
        <row r="1631">
          <cell r="A1631">
            <v>36145</v>
          </cell>
          <cell r="B1631">
            <v>18.059999999999999</v>
          </cell>
          <cell r="C1631">
            <v>1.4152910000000001</v>
          </cell>
          <cell r="D1631">
            <v>0.06</v>
          </cell>
        </row>
        <row r="1632">
          <cell r="A1632">
            <v>36146</v>
          </cell>
          <cell r="B1632">
            <v>18.059999999999999</v>
          </cell>
          <cell r="C1632">
            <v>1.4157150000000001</v>
          </cell>
          <cell r="D1632">
            <v>0.06</v>
          </cell>
        </row>
        <row r="1633">
          <cell r="A1633">
            <v>36147</v>
          </cell>
          <cell r="B1633">
            <v>18.059999999999999</v>
          </cell>
          <cell r="C1633">
            <v>1.416139</v>
          </cell>
          <cell r="D1633">
            <v>0.06</v>
          </cell>
        </row>
        <row r="1634">
          <cell r="A1634">
            <v>36148</v>
          </cell>
          <cell r="B1634">
            <v>18.059999999999999</v>
          </cell>
          <cell r="C1634">
            <v>1.416563</v>
          </cell>
          <cell r="D1634">
            <v>0.06</v>
          </cell>
        </row>
        <row r="1635">
          <cell r="A1635">
            <v>36149</v>
          </cell>
          <cell r="B1635">
            <v>18.059999999999999</v>
          </cell>
          <cell r="C1635">
            <v>1.416987</v>
          </cell>
          <cell r="D1635">
            <v>0.06</v>
          </cell>
        </row>
        <row r="1636">
          <cell r="A1636">
            <v>36150</v>
          </cell>
          <cell r="B1636">
            <v>18.059999999999999</v>
          </cell>
          <cell r="C1636">
            <v>1.417411</v>
          </cell>
          <cell r="D1636">
            <v>0.06</v>
          </cell>
        </row>
        <row r="1637">
          <cell r="A1637">
            <v>36151</v>
          </cell>
          <cell r="B1637">
            <v>18.059999999999999</v>
          </cell>
          <cell r="C1637">
            <v>1.417835</v>
          </cell>
          <cell r="D1637">
            <v>0.06</v>
          </cell>
        </row>
        <row r="1638">
          <cell r="A1638">
            <v>36152</v>
          </cell>
          <cell r="B1638">
            <v>18.059999999999999</v>
          </cell>
          <cell r="C1638">
            <v>1.4182589999999999</v>
          </cell>
          <cell r="D1638">
            <v>0.06</v>
          </cell>
        </row>
        <row r="1639">
          <cell r="A1639">
            <v>36153</v>
          </cell>
          <cell r="B1639">
            <v>18.059999999999999</v>
          </cell>
          <cell r="C1639">
            <v>1.4186840000000001</v>
          </cell>
          <cell r="D1639">
            <v>0.06</v>
          </cell>
        </row>
        <row r="1640">
          <cell r="A1640">
            <v>36154</v>
          </cell>
          <cell r="B1640">
            <v>18.059999999999999</v>
          </cell>
          <cell r="C1640">
            <v>1.419109</v>
          </cell>
          <cell r="D1640">
            <v>0.06</v>
          </cell>
        </row>
        <row r="1641">
          <cell r="A1641">
            <v>36155</v>
          </cell>
          <cell r="B1641">
            <v>18.059999999999999</v>
          </cell>
          <cell r="C1641">
            <v>1.4195340000000001</v>
          </cell>
          <cell r="D1641">
            <v>0.06</v>
          </cell>
        </row>
        <row r="1642">
          <cell r="A1642">
            <v>36156</v>
          </cell>
          <cell r="B1642">
            <v>18.059999999999999</v>
          </cell>
          <cell r="C1642">
            <v>1.419959</v>
          </cell>
          <cell r="D1642">
            <v>0.06</v>
          </cell>
        </row>
        <row r="1643">
          <cell r="A1643">
            <v>36157</v>
          </cell>
          <cell r="B1643">
            <v>18.059999999999999</v>
          </cell>
          <cell r="C1643">
            <v>1.4203840000000001</v>
          </cell>
          <cell r="D1643">
            <v>0.06</v>
          </cell>
        </row>
        <row r="1644">
          <cell r="A1644">
            <v>36158</v>
          </cell>
          <cell r="B1644">
            <v>18.059999999999999</v>
          </cell>
          <cell r="C1644">
            <v>1.420809</v>
          </cell>
          <cell r="D1644">
            <v>0.06</v>
          </cell>
        </row>
        <row r="1645">
          <cell r="A1645">
            <v>36159</v>
          </cell>
          <cell r="B1645">
            <v>18.059999999999999</v>
          </cell>
          <cell r="C1645">
            <v>1.4212340000000001</v>
          </cell>
          <cell r="D1645">
            <v>0.06</v>
          </cell>
        </row>
        <row r="1646">
          <cell r="A1646">
            <v>36160</v>
          </cell>
          <cell r="B1646">
            <v>18.059999999999999</v>
          </cell>
          <cell r="C1646">
            <v>1.421659</v>
          </cell>
          <cell r="D1646">
            <v>0.06</v>
          </cell>
        </row>
        <row r="1647">
          <cell r="D1647">
            <v>0.06</v>
          </cell>
        </row>
        <row r="1648">
          <cell r="B1648" t="str">
            <v>JANEIRO / 99</v>
          </cell>
          <cell r="D1648">
            <v>0.06</v>
          </cell>
        </row>
        <row r="1649">
          <cell r="D1649">
            <v>0.06</v>
          </cell>
        </row>
        <row r="1650">
          <cell r="A1650">
            <v>36161</v>
          </cell>
          <cell r="B1650">
            <v>12.84</v>
          </cell>
          <cell r="C1650">
            <v>1.422085</v>
          </cell>
          <cell r="D1650">
            <v>0.06</v>
          </cell>
        </row>
        <row r="1651">
          <cell r="A1651">
            <v>36162</v>
          </cell>
          <cell r="B1651">
            <v>12.84</v>
          </cell>
          <cell r="C1651">
            <v>1.4223319999999999</v>
          </cell>
          <cell r="D1651">
            <v>0.06</v>
          </cell>
        </row>
        <row r="1652">
          <cell r="A1652">
            <v>36163</v>
          </cell>
          <cell r="B1652">
            <v>12.84</v>
          </cell>
          <cell r="C1652">
            <v>1.422579</v>
          </cell>
          <cell r="D1652">
            <v>0.06</v>
          </cell>
        </row>
        <row r="1653">
          <cell r="A1653">
            <v>36164</v>
          </cell>
          <cell r="B1653">
            <v>12.84</v>
          </cell>
          <cell r="C1653">
            <v>1.4228259999999999</v>
          </cell>
          <cell r="D1653">
            <v>0.06</v>
          </cell>
        </row>
        <row r="1654">
          <cell r="A1654">
            <v>36165</v>
          </cell>
          <cell r="B1654">
            <v>12.84</v>
          </cell>
          <cell r="C1654">
            <v>1.423073</v>
          </cell>
          <cell r="D1654">
            <v>0.06</v>
          </cell>
        </row>
        <row r="1655">
          <cell r="A1655">
            <v>36166</v>
          </cell>
          <cell r="B1655">
            <v>12.84</v>
          </cell>
          <cell r="C1655">
            <v>1.4233199999999999</v>
          </cell>
          <cell r="D1655">
            <v>0.06</v>
          </cell>
        </row>
        <row r="1656">
          <cell r="A1656">
            <v>36167</v>
          </cell>
          <cell r="B1656">
            <v>12.84</v>
          </cell>
          <cell r="C1656">
            <v>1.423567</v>
          </cell>
          <cell r="D1656">
            <v>0.06</v>
          </cell>
        </row>
        <row r="1657">
          <cell r="A1657">
            <v>36168</v>
          </cell>
          <cell r="B1657">
            <v>12.84</v>
          </cell>
          <cell r="C1657">
            <v>1.4238139999999999</v>
          </cell>
          <cell r="D1657">
            <v>0.06</v>
          </cell>
        </row>
        <row r="1658">
          <cell r="A1658">
            <v>36169</v>
          </cell>
          <cell r="B1658">
            <v>12.84</v>
          </cell>
          <cell r="C1658">
            <v>1.424061</v>
          </cell>
          <cell r="D1658">
            <v>0.06</v>
          </cell>
        </row>
        <row r="1659">
          <cell r="A1659">
            <v>36170</v>
          </cell>
          <cell r="B1659">
            <v>12.84</v>
          </cell>
          <cell r="C1659">
            <v>1.4243079999999999</v>
          </cell>
          <cell r="D1659">
            <v>0.06</v>
          </cell>
        </row>
        <row r="1660">
          <cell r="A1660">
            <v>36171</v>
          </cell>
          <cell r="B1660">
            <v>12.84</v>
          </cell>
          <cell r="C1660">
            <v>1.424555</v>
          </cell>
          <cell r="D1660">
            <v>0.06</v>
          </cell>
        </row>
        <row r="1661">
          <cell r="A1661">
            <v>36172</v>
          </cell>
          <cell r="B1661">
            <v>12.84</v>
          </cell>
          <cell r="C1661">
            <v>1.4248019999999999</v>
          </cell>
          <cell r="D1661">
            <v>0.06</v>
          </cell>
        </row>
        <row r="1662">
          <cell r="A1662">
            <v>36173</v>
          </cell>
          <cell r="B1662">
            <v>12.84</v>
          </cell>
          <cell r="C1662">
            <v>1.4250499999999999</v>
          </cell>
          <cell r="D1662">
            <v>0.06</v>
          </cell>
        </row>
        <row r="1663">
          <cell r="A1663">
            <v>36174</v>
          </cell>
          <cell r="B1663">
            <v>12.84</v>
          </cell>
          <cell r="C1663">
            <v>1.425298</v>
          </cell>
          <cell r="D1663">
            <v>0.06</v>
          </cell>
        </row>
        <row r="1664">
          <cell r="A1664">
            <v>36175</v>
          </cell>
          <cell r="B1664">
            <v>12.84</v>
          </cell>
          <cell r="C1664">
            <v>1.4255469999999999</v>
          </cell>
          <cell r="D1664">
            <v>0.06</v>
          </cell>
        </row>
        <row r="1665">
          <cell r="A1665">
            <v>36176</v>
          </cell>
          <cell r="B1665">
            <v>12.84</v>
          </cell>
          <cell r="C1665">
            <v>1.425794</v>
          </cell>
          <cell r="D1665">
            <v>0.06</v>
          </cell>
        </row>
        <row r="1666">
          <cell r="A1666">
            <v>36177</v>
          </cell>
          <cell r="B1666">
            <v>12.84</v>
          </cell>
          <cell r="C1666">
            <v>1.426042</v>
          </cell>
          <cell r="D1666">
            <v>0.06</v>
          </cell>
        </row>
        <row r="1667">
          <cell r="A1667">
            <v>36178</v>
          </cell>
          <cell r="B1667">
            <v>12.84</v>
          </cell>
          <cell r="C1667">
            <v>1.4262900000000001</v>
          </cell>
          <cell r="D1667">
            <v>0.06</v>
          </cell>
        </row>
        <row r="1668">
          <cell r="A1668">
            <v>36179</v>
          </cell>
          <cell r="B1668">
            <v>12.84</v>
          </cell>
          <cell r="C1668">
            <v>1.4265380000000001</v>
          </cell>
          <cell r="D1668">
            <v>0.06</v>
          </cell>
        </row>
        <row r="1669">
          <cell r="A1669">
            <v>36180</v>
          </cell>
          <cell r="B1669">
            <v>12.84</v>
          </cell>
          <cell r="C1669">
            <v>1.4267860000000001</v>
          </cell>
          <cell r="D1669">
            <v>0.06</v>
          </cell>
        </row>
        <row r="1670">
          <cell r="A1670">
            <v>36181</v>
          </cell>
          <cell r="B1670">
            <v>12.84</v>
          </cell>
          <cell r="C1670">
            <v>1.4270339999999999</v>
          </cell>
          <cell r="D1670">
            <v>0.06</v>
          </cell>
        </row>
        <row r="1671">
          <cell r="A1671">
            <v>36182</v>
          </cell>
          <cell r="B1671">
            <v>12.84</v>
          </cell>
          <cell r="C1671">
            <v>1.4272819999999999</v>
          </cell>
          <cell r="D1671">
            <v>0.06</v>
          </cell>
        </row>
        <row r="1672">
          <cell r="A1672">
            <v>36183</v>
          </cell>
          <cell r="B1672">
            <v>12.84</v>
          </cell>
          <cell r="C1672">
            <v>1.42753</v>
          </cell>
          <cell r="D1672">
            <v>0.06</v>
          </cell>
        </row>
        <row r="1673">
          <cell r="A1673">
            <v>36184</v>
          </cell>
          <cell r="B1673">
            <v>12.84</v>
          </cell>
          <cell r="C1673">
            <v>1.427778</v>
          </cell>
          <cell r="D1673">
            <v>0.06</v>
          </cell>
        </row>
        <row r="1674">
          <cell r="A1674">
            <v>36185</v>
          </cell>
          <cell r="B1674">
            <v>12.84</v>
          </cell>
          <cell r="C1674">
            <v>1.428026</v>
          </cell>
          <cell r="D1674">
            <v>0.06</v>
          </cell>
        </row>
        <row r="1675">
          <cell r="A1675">
            <v>36186</v>
          </cell>
          <cell r="B1675">
            <v>12.84</v>
          </cell>
          <cell r="C1675">
            <v>1.428274</v>
          </cell>
          <cell r="D1675">
            <v>0.06</v>
          </cell>
        </row>
        <row r="1676">
          <cell r="A1676">
            <v>36187</v>
          </cell>
          <cell r="B1676">
            <v>12.84</v>
          </cell>
          <cell r="C1676">
            <v>1.4285220000000001</v>
          </cell>
          <cell r="D1676">
            <v>0.06</v>
          </cell>
        </row>
        <row r="1677">
          <cell r="A1677">
            <v>36188</v>
          </cell>
          <cell r="B1677">
            <v>12.84</v>
          </cell>
          <cell r="C1677">
            <v>1.4287700000000001</v>
          </cell>
          <cell r="D1677">
            <v>0.06</v>
          </cell>
        </row>
        <row r="1678">
          <cell r="A1678">
            <v>36189</v>
          </cell>
          <cell r="B1678">
            <v>12.84</v>
          </cell>
          <cell r="C1678">
            <v>1.4290179999999999</v>
          </cell>
          <cell r="D1678">
            <v>0.06</v>
          </cell>
        </row>
        <row r="1679">
          <cell r="A1679">
            <v>36190</v>
          </cell>
          <cell r="B1679">
            <v>12.84</v>
          </cell>
          <cell r="C1679">
            <v>1.4292659999999999</v>
          </cell>
          <cell r="D1679">
            <v>0.06</v>
          </cell>
        </row>
        <row r="1680">
          <cell r="A1680">
            <v>36191</v>
          </cell>
          <cell r="B1680">
            <v>12.84</v>
          </cell>
          <cell r="C1680">
            <v>1.429514</v>
          </cell>
          <cell r="D1680">
            <v>0.06</v>
          </cell>
        </row>
        <row r="1681">
          <cell r="D1681">
            <v>0.06</v>
          </cell>
        </row>
        <row r="1682">
          <cell r="B1682" t="str">
            <v>FEVEREIRO / 99</v>
          </cell>
          <cell r="D1682">
            <v>0.06</v>
          </cell>
        </row>
        <row r="1683">
          <cell r="D1683">
            <v>0.06</v>
          </cell>
        </row>
        <row r="1684">
          <cell r="A1684">
            <v>36192</v>
          </cell>
          <cell r="B1684">
            <v>12.84</v>
          </cell>
          <cell r="C1684">
            <v>1.429762</v>
          </cell>
          <cell r="D1684">
            <v>0.06</v>
          </cell>
        </row>
        <row r="1685">
          <cell r="A1685">
            <v>36193</v>
          </cell>
          <cell r="B1685">
            <v>12.84</v>
          </cell>
          <cell r="C1685">
            <v>1.43001</v>
          </cell>
          <cell r="D1685">
            <v>0.06</v>
          </cell>
        </row>
        <row r="1686">
          <cell r="A1686">
            <v>36194</v>
          </cell>
          <cell r="B1686">
            <v>12.84</v>
          </cell>
          <cell r="C1686">
            <v>1.430258</v>
          </cell>
          <cell r="D1686">
            <v>0.06</v>
          </cell>
        </row>
        <row r="1687">
          <cell r="A1687">
            <v>36195</v>
          </cell>
          <cell r="B1687">
            <v>12.84</v>
          </cell>
          <cell r="C1687">
            <v>1.4305060000000001</v>
          </cell>
          <cell r="D1687">
            <v>0.06</v>
          </cell>
        </row>
        <row r="1688">
          <cell r="A1688">
            <v>36196</v>
          </cell>
          <cell r="B1688">
            <v>12.84</v>
          </cell>
          <cell r="C1688">
            <v>1.4307540000000001</v>
          </cell>
          <cell r="D1688">
            <v>0.06</v>
          </cell>
        </row>
        <row r="1689">
          <cell r="A1689">
            <v>36197</v>
          </cell>
          <cell r="B1689">
            <v>12.84</v>
          </cell>
          <cell r="C1689">
            <v>1.431003</v>
          </cell>
          <cell r="D1689">
            <v>0.06</v>
          </cell>
        </row>
        <row r="1690">
          <cell r="A1690">
            <v>36198</v>
          </cell>
          <cell r="B1690">
            <v>12.84</v>
          </cell>
          <cell r="C1690">
            <v>1.431252</v>
          </cell>
          <cell r="D1690">
            <v>0.06</v>
          </cell>
        </row>
        <row r="1691">
          <cell r="A1691">
            <v>36199</v>
          </cell>
          <cell r="B1691">
            <v>12.84</v>
          </cell>
          <cell r="C1691">
            <v>1.4315009999999999</v>
          </cell>
          <cell r="D1691">
            <v>0.06</v>
          </cell>
        </row>
        <row r="1692">
          <cell r="A1692">
            <v>36200</v>
          </cell>
          <cell r="B1692">
            <v>12.84</v>
          </cell>
          <cell r="C1692">
            <v>1.4317500000000001</v>
          </cell>
          <cell r="D1692">
            <v>0.06</v>
          </cell>
        </row>
        <row r="1693">
          <cell r="A1693">
            <v>36201</v>
          </cell>
          <cell r="B1693">
            <v>12.84</v>
          </cell>
          <cell r="C1693">
            <v>1.431999</v>
          </cell>
          <cell r="D1693">
            <v>0.06</v>
          </cell>
        </row>
        <row r="1694">
          <cell r="A1694">
            <v>36202</v>
          </cell>
          <cell r="B1694">
            <v>12.84</v>
          </cell>
          <cell r="C1694">
            <v>1.432248</v>
          </cell>
          <cell r="D1694">
            <v>0.06</v>
          </cell>
        </row>
        <row r="1695">
          <cell r="A1695">
            <v>36203</v>
          </cell>
          <cell r="B1695">
            <v>12.84</v>
          </cell>
          <cell r="C1695">
            <v>1.4324969999999999</v>
          </cell>
          <cell r="D1695">
            <v>0.06</v>
          </cell>
        </row>
        <row r="1696">
          <cell r="A1696">
            <v>36204</v>
          </cell>
          <cell r="B1696">
            <v>12.84</v>
          </cell>
          <cell r="C1696">
            <v>1.4327460000000001</v>
          </cell>
          <cell r="D1696">
            <v>0.06</v>
          </cell>
        </row>
        <row r="1697">
          <cell r="A1697">
            <v>36205</v>
          </cell>
          <cell r="B1697">
            <v>12.84</v>
          </cell>
          <cell r="C1697">
            <v>1.432995</v>
          </cell>
          <cell r="D1697">
            <v>0.06</v>
          </cell>
        </row>
        <row r="1698">
          <cell r="A1698">
            <v>36206</v>
          </cell>
          <cell r="B1698">
            <v>12.84</v>
          </cell>
          <cell r="C1698">
            <v>1.433244</v>
          </cell>
          <cell r="D1698">
            <v>0.06</v>
          </cell>
        </row>
        <row r="1699">
          <cell r="A1699">
            <v>36207</v>
          </cell>
          <cell r="B1699">
            <v>12.84</v>
          </cell>
          <cell r="C1699">
            <v>1.4334929999999999</v>
          </cell>
          <cell r="D1699">
            <v>0.06</v>
          </cell>
        </row>
        <row r="1700">
          <cell r="A1700">
            <v>36208</v>
          </cell>
          <cell r="B1700">
            <v>12.84</v>
          </cell>
          <cell r="C1700">
            <v>1.4337420000000001</v>
          </cell>
          <cell r="D1700">
            <v>0.06</v>
          </cell>
        </row>
        <row r="1701">
          <cell r="A1701">
            <v>36209</v>
          </cell>
          <cell r="B1701">
            <v>12.84</v>
          </cell>
          <cell r="C1701">
            <v>1.433991</v>
          </cell>
          <cell r="D1701">
            <v>0.06</v>
          </cell>
        </row>
        <row r="1702">
          <cell r="A1702">
            <v>36210</v>
          </cell>
          <cell r="B1702">
            <v>12.84</v>
          </cell>
          <cell r="C1702">
            <v>1.43424</v>
          </cell>
          <cell r="D1702">
            <v>0.06</v>
          </cell>
        </row>
        <row r="1703">
          <cell r="A1703">
            <v>36211</v>
          </cell>
          <cell r="B1703">
            <v>12.84</v>
          </cell>
          <cell r="C1703">
            <v>1.4344889999999999</v>
          </cell>
          <cell r="D1703">
            <v>0.06</v>
          </cell>
        </row>
        <row r="1704">
          <cell r="A1704">
            <v>36212</v>
          </cell>
          <cell r="B1704">
            <v>12.84</v>
          </cell>
          <cell r="C1704">
            <v>1.4347380000000001</v>
          </cell>
          <cell r="D1704">
            <v>0.06</v>
          </cell>
        </row>
        <row r="1705">
          <cell r="A1705">
            <v>36213</v>
          </cell>
          <cell r="B1705">
            <v>12.84</v>
          </cell>
          <cell r="C1705">
            <v>1.434987</v>
          </cell>
          <cell r="D1705">
            <v>0.06</v>
          </cell>
        </row>
        <row r="1706">
          <cell r="A1706">
            <v>36214</v>
          </cell>
          <cell r="B1706">
            <v>12.84</v>
          </cell>
          <cell r="C1706">
            <v>1.435236</v>
          </cell>
          <cell r="D1706">
            <v>0.06</v>
          </cell>
        </row>
        <row r="1707">
          <cell r="A1707">
            <v>36215</v>
          </cell>
          <cell r="B1707">
            <v>12.84</v>
          </cell>
          <cell r="C1707">
            <v>1.4354849999999999</v>
          </cell>
          <cell r="D1707">
            <v>0.06</v>
          </cell>
        </row>
        <row r="1708">
          <cell r="A1708">
            <v>36216</v>
          </cell>
          <cell r="B1708">
            <v>12.84</v>
          </cell>
          <cell r="C1708">
            <v>1.4357340000000001</v>
          </cell>
          <cell r="D1708">
            <v>0.06</v>
          </cell>
        </row>
        <row r="1709">
          <cell r="A1709">
            <v>36217</v>
          </cell>
          <cell r="B1709">
            <v>12.84</v>
          </cell>
          <cell r="C1709">
            <v>1.435983</v>
          </cell>
          <cell r="D1709">
            <v>0.06</v>
          </cell>
        </row>
        <row r="1710">
          <cell r="A1710">
            <v>36218</v>
          </cell>
          <cell r="B1710">
            <v>12.84</v>
          </cell>
          <cell r="C1710">
            <v>1.436232</v>
          </cell>
          <cell r="D1710">
            <v>0.06</v>
          </cell>
        </row>
        <row r="1711">
          <cell r="A1711">
            <v>36219</v>
          </cell>
          <cell r="B1711">
            <v>12.84</v>
          </cell>
          <cell r="C1711">
            <v>1.4364809999999999</v>
          </cell>
          <cell r="D1711">
            <v>0.06</v>
          </cell>
        </row>
        <row r="1712">
          <cell r="D1712">
            <v>0.06</v>
          </cell>
        </row>
        <row r="1713">
          <cell r="B1713" t="str">
            <v>MARÇO / 99</v>
          </cell>
          <cell r="D1713">
            <v>0.06</v>
          </cell>
        </row>
        <row r="1714">
          <cell r="D1714">
            <v>0.06</v>
          </cell>
        </row>
        <row r="1715">
          <cell r="A1715">
            <v>36220</v>
          </cell>
          <cell r="B1715">
            <v>12.84</v>
          </cell>
          <cell r="C1715">
            <v>1.436731</v>
          </cell>
          <cell r="D1715">
            <v>0.06</v>
          </cell>
        </row>
        <row r="1716">
          <cell r="A1716">
            <v>36221</v>
          </cell>
          <cell r="B1716">
            <v>12.84</v>
          </cell>
          <cell r="C1716">
            <v>1.4369810000000001</v>
          </cell>
          <cell r="D1716">
            <v>0.06</v>
          </cell>
        </row>
        <row r="1717">
          <cell r="A1717">
            <v>36222</v>
          </cell>
          <cell r="B1717">
            <v>12.84</v>
          </cell>
          <cell r="C1717">
            <v>1.4372309999999999</v>
          </cell>
          <cell r="D1717">
            <v>0.06</v>
          </cell>
        </row>
        <row r="1718">
          <cell r="A1718">
            <v>36223</v>
          </cell>
          <cell r="B1718">
            <v>12.84</v>
          </cell>
          <cell r="C1718">
            <v>1.437481</v>
          </cell>
          <cell r="D1718">
            <v>0.06</v>
          </cell>
        </row>
        <row r="1719">
          <cell r="A1719">
            <v>36224</v>
          </cell>
          <cell r="B1719">
            <v>12.84</v>
          </cell>
          <cell r="C1719">
            <v>1.4377310000000001</v>
          </cell>
          <cell r="D1719">
            <v>0.06</v>
          </cell>
        </row>
        <row r="1720">
          <cell r="A1720">
            <v>36225</v>
          </cell>
          <cell r="B1720">
            <v>12.84</v>
          </cell>
          <cell r="C1720">
            <v>1.437981</v>
          </cell>
          <cell r="D1720">
            <v>0.06</v>
          </cell>
        </row>
        <row r="1721">
          <cell r="A1721">
            <v>36226</v>
          </cell>
          <cell r="B1721">
            <v>12.84</v>
          </cell>
          <cell r="C1721">
            <v>1.438231</v>
          </cell>
          <cell r="D1721">
            <v>0.06</v>
          </cell>
        </row>
        <row r="1722">
          <cell r="A1722">
            <v>36227</v>
          </cell>
          <cell r="B1722">
            <v>12.84</v>
          </cell>
          <cell r="C1722">
            <v>1.4384809999999999</v>
          </cell>
          <cell r="D1722">
            <v>0.06</v>
          </cell>
        </row>
        <row r="1723">
          <cell r="A1723">
            <v>36228</v>
          </cell>
          <cell r="B1723">
            <v>12.84</v>
          </cell>
          <cell r="C1723">
            <v>1.438731</v>
          </cell>
          <cell r="D1723">
            <v>0.06</v>
          </cell>
        </row>
        <row r="1724">
          <cell r="A1724">
            <v>36229</v>
          </cell>
          <cell r="B1724">
            <v>12.84</v>
          </cell>
          <cell r="C1724">
            <v>1.4389810000000001</v>
          </cell>
          <cell r="D1724">
            <v>0.06</v>
          </cell>
        </row>
        <row r="1725">
          <cell r="A1725">
            <v>36230</v>
          </cell>
          <cell r="B1725">
            <v>12.84</v>
          </cell>
          <cell r="C1725">
            <v>1.4392309999999999</v>
          </cell>
          <cell r="D1725">
            <v>0.06</v>
          </cell>
        </row>
        <row r="1726">
          <cell r="A1726">
            <v>36231</v>
          </cell>
          <cell r="B1726">
            <v>12.84</v>
          </cell>
          <cell r="C1726">
            <v>1.439481</v>
          </cell>
          <cell r="D1726">
            <v>0.06</v>
          </cell>
        </row>
        <row r="1727">
          <cell r="A1727">
            <v>36232</v>
          </cell>
          <cell r="B1727">
            <v>12.84</v>
          </cell>
          <cell r="C1727">
            <v>1.4397310000000001</v>
          </cell>
          <cell r="D1727">
            <v>0.06</v>
          </cell>
        </row>
        <row r="1728">
          <cell r="A1728">
            <v>36233</v>
          </cell>
          <cell r="B1728">
            <v>12.84</v>
          </cell>
          <cell r="C1728">
            <v>1.439981</v>
          </cell>
          <cell r="D1728">
            <v>0.06</v>
          </cell>
        </row>
        <row r="1729">
          <cell r="A1729">
            <v>36234</v>
          </cell>
          <cell r="B1729">
            <v>12.84</v>
          </cell>
          <cell r="C1729">
            <v>1.440231</v>
          </cell>
          <cell r="D1729">
            <v>0.06</v>
          </cell>
        </row>
        <row r="1730">
          <cell r="A1730">
            <v>36235</v>
          </cell>
          <cell r="B1730">
            <v>12.84</v>
          </cell>
          <cell r="C1730">
            <v>1.4404809999999999</v>
          </cell>
          <cell r="D1730">
            <v>0.06</v>
          </cell>
        </row>
        <row r="1731">
          <cell r="A1731">
            <v>36236</v>
          </cell>
          <cell r="B1731">
            <v>12.84</v>
          </cell>
          <cell r="C1731">
            <v>1.440731</v>
          </cell>
          <cell r="D1731">
            <v>0.06</v>
          </cell>
        </row>
        <row r="1732">
          <cell r="A1732">
            <v>36237</v>
          </cell>
          <cell r="B1732">
            <v>12.84</v>
          </cell>
          <cell r="C1732">
            <v>1.4409810000000001</v>
          </cell>
          <cell r="D1732">
            <v>0.06</v>
          </cell>
        </row>
        <row r="1733">
          <cell r="A1733">
            <v>36238</v>
          </cell>
          <cell r="B1733">
            <v>12.84</v>
          </cell>
          <cell r="C1733">
            <v>1.4412309999999999</v>
          </cell>
          <cell r="D1733">
            <v>0.06</v>
          </cell>
        </row>
        <row r="1734">
          <cell r="A1734">
            <v>36239</v>
          </cell>
          <cell r="B1734">
            <v>12.84</v>
          </cell>
          <cell r="C1734">
            <v>1.441481</v>
          </cell>
          <cell r="D1734">
            <v>0.06</v>
          </cell>
        </row>
        <row r="1735">
          <cell r="A1735">
            <v>36240</v>
          </cell>
          <cell r="B1735">
            <v>12.84</v>
          </cell>
          <cell r="C1735">
            <v>1.4417310000000001</v>
          </cell>
          <cell r="D1735">
            <v>0.06</v>
          </cell>
        </row>
        <row r="1736">
          <cell r="A1736">
            <v>36241</v>
          </cell>
          <cell r="B1736">
            <v>12.84</v>
          </cell>
          <cell r="C1736">
            <v>1.441981</v>
          </cell>
          <cell r="D1736">
            <v>0.06</v>
          </cell>
        </row>
        <row r="1737">
          <cell r="A1737">
            <v>36242</v>
          </cell>
          <cell r="B1737">
            <v>12.84</v>
          </cell>
          <cell r="C1737">
            <v>1.442231</v>
          </cell>
          <cell r="D1737">
            <v>0.06</v>
          </cell>
        </row>
        <row r="1738">
          <cell r="A1738">
            <v>36243</v>
          </cell>
          <cell r="B1738">
            <v>12.84</v>
          </cell>
          <cell r="C1738">
            <v>1.442482</v>
          </cell>
          <cell r="D1738">
            <v>0.06</v>
          </cell>
        </row>
        <row r="1739">
          <cell r="A1739">
            <v>36244</v>
          </cell>
          <cell r="B1739">
            <v>12.84</v>
          </cell>
          <cell r="C1739">
            <v>1.442733</v>
          </cell>
          <cell r="D1739">
            <v>0.06</v>
          </cell>
        </row>
        <row r="1740">
          <cell r="A1740">
            <v>36245</v>
          </cell>
          <cell r="B1740">
            <v>12.84</v>
          </cell>
          <cell r="C1740">
            <v>1.442984</v>
          </cell>
          <cell r="D1740">
            <v>0.06</v>
          </cell>
        </row>
        <row r="1741">
          <cell r="A1741">
            <v>36246</v>
          </cell>
          <cell r="B1741">
            <v>12.84</v>
          </cell>
          <cell r="C1741">
            <v>1.443235</v>
          </cell>
          <cell r="D1741">
            <v>0.06</v>
          </cell>
        </row>
        <row r="1742">
          <cell r="A1742">
            <v>36247</v>
          </cell>
          <cell r="B1742">
            <v>12.84</v>
          </cell>
          <cell r="C1742">
            <v>1.443486</v>
          </cell>
          <cell r="D1742">
            <v>0.06</v>
          </cell>
        </row>
        <row r="1743">
          <cell r="A1743">
            <v>36248</v>
          </cell>
          <cell r="B1743">
            <v>12.84</v>
          </cell>
          <cell r="C1743">
            <v>1.443737</v>
          </cell>
          <cell r="D1743">
            <v>0.06</v>
          </cell>
        </row>
        <row r="1744">
          <cell r="A1744">
            <v>36249</v>
          </cell>
          <cell r="B1744">
            <v>12.84</v>
          </cell>
          <cell r="C1744">
            <v>1.443988</v>
          </cell>
          <cell r="D1744">
            <v>0.06</v>
          </cell>
        </row>
        <row r="1745">
          <cell r="A1745">
            <v>36250</v>
          </cell>
          <cell r="B1745">
            <v>12.84</v>
          </cell>
          <cell r="C1745">
            <v>1.4442390000000001</v>
          </cell>
          <cell r="D1745">
            <v>0.06</v>
          </cell>
        </row>
        <row r="1746">
          <cell r="D1746">
            <v>0.06</v>
          </cell>
        </row>
        <row r="1747">
          <cell r="B1747" t="str">
            <v>ABRIL / 99</v>
          </cell>
          <cell r="D1747">
            <v>0.06</v>
          </cell>
        </row>
        <row r="1748">
          <cell r="D1748">
            <v>0.06</v>
          </cell>
        </row>
        <row r="1749">
          <cell r="A1749">
            <v>36251</v>
          </cell>
          <cell r="B1749">
            <v>13.48</v>
          </cell>
          <cell r="C1749">
            <v>1.4444900000000001</v>
          </cell>
          <cell r="D1749">
            <v>0.06</v>
          </cell>
        </row>
        <row r="1750">
          <cell r="A1750">
            <v>36252</v>
          </cell>
          <cell r="B1750">
            <v>13.48</v>
          </cell>
          <cell r="C1750">
            <v>1.4447639999999999</v>
          </cell>
          <cell r="D1750">
            <v>0.06</v>
          </cell>
        </row>
        <row r="1751">
          <cell r="A1751">
            <v>36253</v>
          </cell>
          <cell r="B1751">
            <v>13.48</v>
          </cell>
          <cell r="C1751">
            <v>1.445038</v>
          </cell>
          <cell r="D1751">
            <v>0.06</v>
          </cell>
        </row>
        <row r="1752">
          <cell r="A1752">
            <v>36254</v>
          </cell>
          <cell r="B1752">
            <v>13.48</v>
          </cell>
          <cell r="C1752">
            <v>1.4453119999999999</v>
          </cell>
          <cell r="D1752">
            <v>0.06</v>
          </cell>
        </row>
        <row r="1753">
          <cell r="A1753">
            <v>36255</v>
          </cell>
          <cell r="B1753">
            <v>13.48</v>
          </cell>
          <cell r="C1753">
            <v>1.445586</v>
          </cell>
          <cell r="D1753">
            <v>0.06</v>
          </cell>
        </row>
        <row r="1754">
          <cell r="A1754">
            <v>36256</v>
          </cell>
          <cell r="B1754">
            <v>13.48</v>
          </cell>
          <cell r="C1754">
            <v>1.4458599999999999</v>
          </cell>
          <cell r="D1754">
            <v>0.06</v>
          </cell>
        </row>
        <row r="1755">
          <cell r="A1755">
            <v>36257</v>
          </cell>
          <cell r="B1755">
            <v>13.48</v>
          </cell>
          <cell r="C1755">
            <v>1.446134</v>
          </cell>
          <cell r="D1755">
            <v>0.06</v>
          </cell>
        </row>
        <row r="1756">
          <cell r="A1756">
            <v>36258</v>
          </cell>
          <cell r="B1756">
            <v>13.48</v>
          </cell>
          <cell r="C1756">
            <v>1.4464079999999999</v>
          </cell>
          <cell r="D1756">
            <v>0.06</v>
          </cell>
        </row>
        <row r="1757">
          <cell r="A1757">
            <v>36259</v>
          </cell>
          <cell r="B1757">
            <v>13.48</v>
          </cell>
          <cell r="C1757">
            <v>1.446682</v>
          </cell>
          <cell r="D1757">
            <v>0.06</v>
          </cell>
        </row>
        <row r="1758">
          <cell r="A1758">
            <v>36260</v>
          </cell>
          <cell r="B1758">
            <v>13.48</v>
          </cell>
          <cell r="C1758">
            <v>1.4469559999999999</v>
          </cell>
          <cell r="D1758">
            <v>0.06</v>
          </cell>
        </row>
        <row r="1759">
          <cell r="A1759">
            <v>36261</v>
          </cell>
          <cell r="B1759">
            <v>13.48</v>
          </cell>
          <cell r="C1759">
            <v>1.44723</v>
          </cell>
          <cell r="D1759">
            <v>0.06</v>
          </cell>
        </row>
        <row r="1760">
          <cell r="A1760">
            <v>36262</v>
          </cell>
          <cell r="B1760">
            <v>13.48</v>
          </cell>
          <cell r="C1760">
            <v>1.4475039999999999</v>
          </cell>
          <cell r="D1760">
            <v>0.06</v>
          </cell>
        </row>
        <row r="1761">
          <cell r="A1761">
            <v>36263</v>
          </cell>
          <cell r="B1761">
            <v>13.48</v>
          </cell>
          <cell r="C1761">
            <v>1.447778</v>
          </cell>
          <cell r="D1761">
            <v>0.06</v>
          </cell>
        </row>
        <row r="1762">
          <cell r="A1762">
            <v>36264</v>
          </cell>
          <cell r="B1762">
            <v>13.48</v>
          </cell>
          <cell r="C1762">
            <v>1.4480519999999999</v>
          </cell>
          <cell r="D1762">
            <v>0.06</v>
          </cell>
        </row>
        <row r="1763">
          <cell r="A1763">
            <v>36265</v>
          </cell>
          <cell r="B1763">
            <v>13.48</v>
          </cell>
          <cell r="C1763">
            <v>1.448326</v>
          </cell>
          <cell r="D1763">
            <v>0.06</v>
          </cell>
        </row>
        <row r="1764">
          <cell r="A1764">
            <v>36266</v>
          </cell>
          <cell r="B1764">
            <v>13.48</v>
          </cell>
          <cell r="C1764">
            <v>1.4486000000000001</v>
          </cell>
          <cell r="D1764">
            <v>0.06</v>
          </cell>
        </row>
        <row r="1765">
          <cell r="A1765">
            <v>36267</v>
          </cell>
          <cell r="B1765">
            <v>13.48</v>
          </cell>
          <cell r="C1765">
            <v>1.448874</v>
          </cell>
          <cell r="D1765">
            <v>0.06</v>
          </cell>
        </row>
        <row r="1766">
          <cell r="A1766">
            <v>36268</v>
          </cell>
          <cell r="B1766">
            <v>13.48</v>
          </cell>
          <cell r="C1766">
            <v>1.4491480000000001</v>
          </cell>
          <cell r="D1766">
            <v>0.06</v>
          </cell>
        </row>
        <row r="1767">
          <cell r="A1767">
            <v>36269</v>
          </cell>
          <cell r="B1767">
            <v>13.48</v>
          </cell>
          <cell r="C1767">
            <v>1.4494229999999999</v>
          </cell>
          <cell r="D1767">
            <v>0.06</v>
          </cell>
        </row>
        <row r="1768">
          <cell r="A1768">
            <v>36270</v>
          </cell>
          <cell r="B1768">
            <v>13.48</v>
          </cell>
          <cell r="C1768">
            <v>1.4496979999999999</v>
          </cell>
          <cell r="D1768">
            <v>0.06</v>
          </cell>
        </row>
        <row r="1769">
          <cell r="A1769">
            <v>36271</v>
          </cell>
          <cell r="B1769">
            <v>13.48</v>
          </cell>
          <cell r="C1769">
            <v>1.449973</v>
          </cell>
          <cell r="D1769">
            <v>0.06</v>
          </cell>
        </row>
        <row r="1770">
          <cell r="A1770">
            <v>36272</v>
          </cell>
          <cell r="B1770">
            <v>13.48</v>
          </cell>
          <cell r="C1770">
            <v>1.450248</v>
          </cell>
          <cell r="D1770">
            <v>0.06</v>
          </cell>
        </row>
        <row r="1771">
          <cell r="A1771">
            <v>36273</v>
          </cell>
          <cell r="B1771">
            <v>13.48</v>
          </cell>
          <cell r="C1771">
            <v>1.450523</v>
          </cell>
          <cell r="D1771">
            <v>0.06</v>
          </cell>
        </row>
        <row r="1772">
          <cell r="A1772">
            <v>36274</v>
          </cell>
          <cell r="B1772">
            <v>13.48</v>
          </cell>
          <cell r="C1772">
            <v>1.450798</v>
          </cell>
          <cell r="D1772">
            <v>0.06</v>
          </cell>
        </row>
        <row r="1773">
          <cell r="A1773">
            <v>36275</v>
          </cell>
          <cell r="B1773">
            <v>13.48</v>
          </cell>
          <cell r="C1773">
            <v>1.4510730000000001</v>
          </cell>
          <cell r="D1773">
            <v>0.06</v>
          </cell>
        </row>
        <row r="1774">
          <cell r="A1774">
            <v>36276</v>
          </cell>
          <cell r="B1774">
            <v>13.48</v>
          </cell>
          <cell r="C1774">
            <v>1.4513480000000001</v>
          </cell>
          <cell r="D1774">
            <v>0.06</v>
          </cell>
        </row>
        <row r="1775">
          <cell r="A1775">
            <v>36277</v>
          </cell>
          <cell r="B1775">
            <v>13.48</v>
          </cell>
          <cell r="C1775">
            <v>1.4516230000000001</v>
          </cell>
          <cell r="D1775">
            <v>0.06</v>
          </cell>
        </row>
        <row r="1776">
          <cell r="A1776">
            <v>36278</v>
          </cell>
          <cell r="B1776">
            <v>13.48</v>
          </cell>
          <cell r="C1776">
            <v>1.4518979999999999</v>
          </cell>
          <cell r="D1776">
            <v>0.06</v>
          </cell>
        </row>
        <row r="1777">
          <cell r="A1777">
            <v>36279</v>
          </cell>
          <cell r="B1777">
            <v>13.48</v>
          </cell>
          <cell r="C1777">
            <v>1.4521729999999999</v>
          </cell>
          <cell r="D1777">
            <v>0.06</v>
          </cell>
        </row>
        <row r="1778">
          <cell r="A1778">
            <v>36280</v>
          </cell>
          <cell r="B1778">
            <v>13.48</v>
          </cell>
          <cell r="C1778">
            <v>1.452448</v>
          </cell>
          <cell r="D1778">
            <v>0.06</v>
          </cell>
        </row>
        <row r="1779">
          <cell r="D1779">
            <v>0.06</v>
          </cell>
        </row>
        <row r="1780">
          <cell r="B1780" t="str">
            <v>MAIO / 99</v>
          </cell>
          <cell r="D1780">
            <v>0.06</v>
          </cell>
        </row>
        <row r="1781">
          <cell r="D1781">
            <v>0.06</v>
          </cell>
        </row>
        <row r="1782">
          <cell r="A1782">
            <v>36281</v>
          </cell>
          <cell r="B1782">
            <v>13.48</v>
          </cell>
          <cell r="C1782">
            <v>1.452723</v>
          </cell>
          <cell r="D1782">
            <v>0.06</v>
          </cell>
        </row>
        <row r="1783">
          <cell r="A1783">
            <v>36282</v>
          </cell>
          <cell r="B1783">
            <v>13.48</v>
          </cell>
          <cell r="C1783">
            <v>1.452998</v>
          </cell>
          <cell r="D1783">
            <v>0.06</v>
          </cell>
        </row>
        <row r="1784">
          <cell r="A1784">
            <v>36283</v>
          </cell>
          <cell r="B1784">
            <v>13.48</v>
          </cell>
          <cell r="C1784">
            <v>1.453273</v>
          </cell>
          <cell r="D1784">
            <v>0.06</v>
          </cell>
        </row>
        <row r="1785">
          <cell r="A1785">
            <v>36284</v>
          </cell>
          <cell r="B1785">
            <v>13.48</v>
          </cell>
          <cell r="C1785">
            <v>1.4535480000000001</v>
          </cell>
          <cell r="D1785">
            <v>0.06</v>
          </cell>
        </row>
        <row r="1786">
          <cell r="A1786">
            <v>36285</v>
          </cell>
          <cell r="B1786">
            <v>13.48</v>
          </cell>
          <cell r="C1786">
            <v>1.4538230000000001</v>
          </cell>
          <cell r="D1786">
            <v>0.06</v>
          </cell>
        </row>
        <row r="1787">
          <cell r="A1787">
            <v>36286</v>
          </cell>
          <cell r="B1787">
            <v>13.48</v>
          </cell>
          <cell r="C1787">
            <v>1.4540979999999999</v>
          </cell>
          <cell r="D1787">
            <v>0.06</v>
          </cell>
        </row>
        <row r="1788">
          <cell r="A1788">
            <v>36287</v>
          </cell>
          <cell r="B1788">
            <v>13.48</v>
          </cell>
          <cell r="C1788">
            <v>1.4543729999999999</v>
          </cell>
          <cell r="D1788">
            <v>0.06</v>
          </cell>
        </row>
        <row r="1789">
          <cell r="A1789">
            <v>36288</v>
          </cell>
          <cell r="B1789">
            <v>13.48</v>
          </cell>
          <cell r="C1789">
            <v>1.4546479999999999</v>
          </cell>
          <cell r="D1789">
            <v>0.06</v>
          </cell>
        </row>
        <row r="1790">
          <cell r="A1790">
            <v>36289</v>
          </cell>
          <cell r="B1790">
            <v>13.48</v>
          </cell>
          <cell r="C1790">
            <v>1.4549240000000001</v>
          </cell>
          <cell r="D1790">
            <v>0.06</v>
          </cell>
        </row>
        <row r="1791">
          <cell r="A1791">
            <v>36290</v>
          </cell>
          <cell r="B1791">
            <v>13.48</v>
          </cell>
          <cell r="C1791">
            <v>1.4552</v>
          </cell>
          <cell r="D1791">
            <v>0.06</v>
          </cell>
        </row>
        <row r="1792">
          <cell r="A1792">
            <v>36291</v>
          </cell>
          <cell r="B1792">
            <v>13.48</v>
          </cell>
          <cell r="C1792">
            <v>1.455476</v>
          </cell>
          <cell r="D1792">
            <v>0.06</v>
          </cell>
        </row>
        <row r="1793">
          <cell r="A1793">
            <v>36292</v>
          </cell>
          <cell r="B1793">
            <v>13.48</v>
          </cell>
          <cell r="C1793">
            <v>1.4557519999999999</v>
          </cell>
          <cell r="D1793">
            <v>0.06</v>
          </cell>
        </row>
        <row r="1794">
          <cell r="A1794">
            <v>36293</v>
          </cell>
          <cell r="B1794">
            <v>13.48</v>
          </cell>
          <cell r="C1794">
            <v>1.4560280000000001</v>
          </cell>
          <cell r="D1794">
            <v>0.06</v>
          </cell>
        </row>
        <row r="1795">
          <cell r="A1795">
            <v>36294</v>
          </cell>
          <cell r="B1795">
            <v>13.48</v>
          </cell>
          <cell r="C1795">
            <v>1.456304</v>
          </cell>
          <cell r="D1795">
            <v>0.06</v>
          </cell>
        </row>
        <row r="1796">
          <cell r="A1796">
            <v>36295</v>
          </cell>
          <cell r="B1796">
            <v>13.48</v>
          </cell>
          <cell r="C1796">
            <v>1.45658</v>
          </cell>
          <cell r="D1796">
            <v>0.06</v>
          </cell>
        </row>
        <row r="1797">
          <cell r="A1797">
            <v>36296</v>
          </cell>
          <cell r="B1797">
            <v>13.48</v>
          </cell>
          <cell r="C1797">
            <v>1.4568559999999999</v>
          </cell>
          <cell r="D1797">
            <v>0.06</v>
          </cell>
        </row>
        <row r="1798">
          <cell r="A1798">
            <v>36297</v>
          </cell>
          <cell r="B1798">
            <v>13.48</v>
          </cell>
          <cell r="C1798">
            <v>1.4571320000000001</v>
          </cell>
          <cell r="D1798">
            <v>0.06</v>
          </cell>
        </row>
        <row r="1799">
          <cell r="A1799">
            <v>36298</v>
          </cell>
          <cell r="B1799">
            <v>13.48</v>
          </cell>
          <cell r="C1799">
            <v>1.457408</v>
          </cell>
          <cell r="D1799">
            <v>0.06</v>
          </cell>
        </row>
        <row r="1800">
          <cell r="A1800">
            <v>36299</v>
          </cell>
          <cell r="B1800">
            <v>13.48</v>
          </cell>
          <cell r="C1800">
            <v>1.457684</v>
          </cell>
          <cell r="D1800">
            <v>0.06</v>
          </cell>
        </row>
        <row r="1801">
          <cell r="A1801">
            <v>36300</v>
          </cell>
          <cell r="B1801">
            <v>13.48</v>
          </cell>
          <cell r="C1801">
            <v>1.4579599999999999</v>
          </cell>
          <cell r="D1801">
            <v>0.06</v>
          </cell>
        </row>
        <row r="1802">
          <cell r="A1802">
            <v>36301</v>
          </cell>
          <cell r="B1802">
            <v>13.48</v>
          </cell>
          <cell r="C1802">
            <v>1.4582360000000001</v>
          </cell>
          <cell r="D1802">
            <v>0.06</v>
          </cell>
        </row>
        <row r="1803">
          <cell r="A1803">
            <v>36302</v>
          </cell>
          <cell r="B1803">
            <v>13.48</v>
          </cell>
          <cell r="C1803">
            <v>1.458512</v>
          </cell>
          <cell r="D1803">
            <v>0.06</v>
          </cell>
        </row>
        <row r="1804">
          <cell r="A1804">
            <v>36303</v>
          </cell>
          <cell r="B1804">
            <v>13.48</v>
          </cell>
          <cell r="C1804">
            <v>1.458788</v>
          </cell>
          <cell r="D1804">
            <v>0.06</v>
          </cell>
        </row>
        <row r="1805">
          <cell r="A1805">
            <v>36304</v>
          </cell>
          <cell r="B1805">
            <v>13.48</v>
          </cell>
          <cell r="C1805">
            <v>1.4590639999999999</v>
          </cell>
          <cell r="D1805">
            <v>0.06</v>
          </cell>
        </row>
        <row r="1806">
          <cell r="A1806">
            <v>36305</v>
          </cell>
          <cell r="B1806">
            <v>13.48</v>
          </cell>
          <cell r="C1806">
            <v>1.4593400000000001</v>
          </cell>
          <cell r="D1806">
            <v>0.06</v>
          </cell>
        </row>
        <row r="1807">
          <cell r="A1807">
            <v>36306</v>
          </cell>
          <cell r="B1807">
            <v>13.48</v>
          </cell>
          <cell r="C1807">
            <v>1.459616</v>
          </cell>
          <cell r="D1807">
            <v>0.06</v>
          </cell>
        </row>
        <row r="1808">
          <cell r="A1808">
            <v>36307</v>
          </cell>
          <cell r="B1808">
            <v>13.48</v>
          </cell>
          <cell r="C1808">
            <v>1.459892</v>
          </cell>
          <cell r="D1808">
            <v>0.06</v>
          </cell>
        </row>
        <row r="1809">
          <cell r="A1809">
            <v>36308</v>
          </cell>
          <cell r="B1809">
            <v>13.48</v>
          </cell>
          <cell r="C1809">
            <v>1.4601690000000001</v>
          </cell>
          <cell r="D1809">
            <v>0.06</v>
          </cell>
        </row>
        <row r="1810">
          <cell r="A1810">
            <v>36309</v>
          </cell>
          <cell r="B1810">
            <v>13.48</v>
          </cell>
          <cell r="C1810">
            <v>1.4604459999999999</v>
          </cell>
          <cell r="D1810">
            <v>0.06</v>
          </cell>
        </row>
        <row r="1811">
          <cell r="A1811">
            <v>36310</v>
          </cell>
          <cell r="B1811">
            <v>13.48</v>
          </cell>
          <cell r="C1811">
            <v>1.460723</v>
          </cell>
          <cell r="D1811">
            <v>0.06</v>
          </cell>
        </row>
        <row r="1812">
          <cell r="A1812">
            <v>36311</v>
          </cell>
          <cell r="B1812">
            <v>13.48</v>
          </cell>
          <cell r="C1812">
            <v>1.4610000000000001</v>
          </cell>
          <cell r="D1812">
            <v>0.06</v>
          </cell>
        </row>
        <row r="1813">
          <cell r="A1813" t="str">
            <v xml:space="preserve"> </v>
          </cell>
          <cell r="B1813" t="str">
            <v xml:space="preserve"> </v>
          </cell>
          <cell r="D1813">
            <v>0.06</v>
          </cell>
        </row>
        <row r="1814">
          <cell r="B1814" t="str">
            <v>JUNHO / 99</v>
          </cell>
          <cell r="D1814">
            <v>0.06</v>
          </cell>
        </row>
        <row r="1815">
          <cell r="D1815">
            <v>0.06</v>
          </cell>
        </row>
        <row r="1816">
          <cell r="A1816">
            <v>36312</v>
          </cell>
          <cell r="B1816">
            <v>13.48</v>
          </cell>
          <cell r="C1816">
            <v>1.4612769999999999</v>
          </cell>
          <cell r="D1816">
            <v>0.06</v>
          </cell>
        </row>
        <row r="1817">
          <cell r="A1817">
            <v>36313</v>
          </cell>
          <cell r="B1817">
            <v>13.48</v>
          </cell>
          <cell r="C1817">
            <v>1.461554</v>
          </cell>
          <cell r="D1817">
            <v>0.06</v>
          </cell>
        </row>
        <row r="1818">
          <cell r="A1818">
            <v>36314</v>
          </cell>
          <cell r="B1818">
            <v>13.48</v>
          </cell>
          <cell r="C1818">
            <v>1.4618310000000001</v>
          </cell>
          <cell r="D1818">
            <v>0.06</v>
          </cell>
        </row>
        <row r="1819">
          <cell r="A1819">
            <v>36315</v>
          </cell>
          <cell r="B1819">
            <v>13.48</v>
          </cell>
          <cell r="C1819">
            <v>1.462108</v>
          </cell>
          <cell r="D1819">
            <v>0.06</v>
          </cell>
        </row>
        <row r="1820">
          <cell r="A1820">
            <v>36316</v>
          </cell>
          <cell r="B1820">
            <v>13.48</v>
          </cell>
          <cell r="C1820">
            <v>1.462385</v>
          </cell>
          <cell r="D1820">
            <v>0.06</v>
          </cell>
        </row>
        <row r="1821">
          <cell r="A1821">
            <v>36317</v>
          </cell>
          <cell r="B1821">
            <v>13.48</v>
          </cell>
          <cell r="C1821">
            <v>1.4626619999999999</v>
          </cell>
          <cell r="D1821">
            <v>0.06</v>
          </cell>
        </row>
        <row r="1822">
          <cell r="A1822">
            <v>36318</v>
          </cell>
          <cell r="B1822">
            <v>13.48</v>
          </cell>
          <cell r="C1822">
            <v>1.462939</v>
          </cell>
          <cell r="D1822">
            <v>0.06</v>
          </cell>
        </row>
        <row r="1823">
          <cell r="A1823">
            <v>36319</v>
          </cell>
          <cell r="B1823">
            <v>13.48</v>
          </cell>
          <cell r="C1823">
            <v>1.4632160000000001</v>
          </cell>
          <cell r="D1823">
            <v>0.06</v>
          </cell>
        </row>
        <row r="1824">
          <cell r="A1824">
            <v>36320</v>
          </cell>
          <cell r="B1824">
            <v>13.48</v>
          </cell>
          <cell r="C1824">
            <v>1.4634929999999999</v>
          </cell>
          <cell r="D1824">
            <v>0.06</v>
          </cell>
        </row>
        <row r="1825">
          <cell r="A1825">
            <v>36321</v>
          </cell>
          <cell r="B1825">
            <v>13.48</v>
          </cell>
          <cell r="C1825">
            <v>1.46377</v>
          </cell>
          <cell r="D1825">
            <v>0.06</v>
          </cell>
        </row>
        <row r="1826">
          <cell r="A1826">
            <v>36322</v>
          </cell>
          <cell r="B1826">
            <v>13.48</v>
          </cell>
          <cell r="C1826">
            <v>1.4640470000000001</v>
          </cell>
          <cell r="D1826">
            <v>0.06</v>
          </cell>
        </row>
        <row r="1827">
          <cell r="A1827">
            <v>36323</v>
          </cell>
          <cell r="B1827">
            <v>13.48</v>
          </cell>
          <cell r="C1827">
            <v>1.464324</v>
          </cell>
          <cell r="D1827">
            <v>0.06</v>
          </cell>
        </row>
        <row r="1828">
          <cell r="A1828">
            <v>36324</v>
          </cell>
          <cell r="B1828">
            <v>13.48</v>
          </cell>
          <cell r="C1828">
            <v>1.464601</v>
          </cell>
          <cell r="D1828">
            <v>0.06</v>
          </cell>
        </row>
        <row r="1829">
          <cell r="A1829">
            <v>36325</v>
          </cell>
          <cell r="B1829">
            <v>13.48</v>
          </cell>
          <cell r="C1829">
            <v>1.4648779999999999</v>
          </cell>
          <cell r="D1829">
            <v>0.06</v>
          </cell>
        </row>
        <row r="1830">
          <cell r="A1830">
            <v>36326</v>
          </cell>
          <cell r="B1830">
            <v>13.48</v>
          </cell>
          <cell r="C1830">
            <v>1.465155</v>
          </cell>
          <cell r="D1830">
            <v>0.06</v>
          </cell>
        </row>
        <row r="1831">
          <cell r="A1831">
            <v>36327</v>
          </cell>
          <cell r="B1831">
            <v>13.48</v>
          </cell>
          <cell r="C1831">
            <v>1.465433</v>
          </cell>
          <cell r="D1831">
            <v>0.06</v>
          </cell>
        </row>
        <row r="1832">
          <cell r="A1832">
            <v>36328</v>
          </cell>
          <cell r="B1832">
            <v>13.48</v>
          </cell>
          <cell r="C1832">
            <v>1.465711</v>
          </cell>
          <cell r="D1832">
            <v>0.06</v>
          </cell>
        </row>
        <row r="1833">
          <cell r="A1833">
            <v>36329</v>
          </cell>
          <cell r="B1833">
            <v>13.48</v>
          </cell>
          <cell r="C1833">
            <v>1.465989</v>
          </cell>
          <cell r="D1833">
            <v>0.06</v>
          </cell>
        </row>
        <row r="1834">
          <cell r="A1834">
            <v>36330</v>
          </cell>
          <cell r="B1834">
            <v>13.48</v>
          </cell>
          <cell r="C1834">
            <v>1.466267</v>
          </cell>
          <cell r="D1834">
            <v>0.06</v>
          </cell>
        </row>
        <row r="1835">
          <cell r="A1835">
            <v>36331</v>
          </cell>
          <cell r="B1835">
            <v>13.48</v>
          </cell>
          <cell r="C1835">
            <v>1.466545</v>
          </cell>
          <cell r="D1835">
            <v>0.06</v>
          </cell>
        </row>
        <row r="1836">
          <cell r="A1836">
            <v>36332</v>
          </cell>
          <cell r="B1836">
            <v>13.48</v>
          </cell>
          <cell r="C1836">
            <v>1.466823</v>
          </cell>
          <cell r="D1836">
            <v>0.06</v>
          </cell>
        </row>
        <row r="1837">
          <cell r="A1837">
            <v>36333</v>
          </cell>
          <cell r="B1837">
            <v>13.48</v>
          </cell>
          <cell r="C1837">
            <v>1.467101</v>
          </cell>
          <cell r="D1837">
            <v>0.06</v>
          </cell>
        </row>
        <row r="1838">
          <cell r="A1838">
            <v>36334</v>
          </cell>
          <cell r="B1838">
            <v>13.48</v>
          </cell>
          <cell r="C1838">
            <v>1.467379</v>
          </cell>
          <cell r="D1838">
            <v>0.06</v>
          </cell>
        </row>
        <row r="1839">
          <cell r="A1839">
            <v>36335</v>
          </cell>
          <cell r="B1839">
            <v>13.48</v>
          </cell>
          <cell r="C1839">
            <v>1.467657</v>
          </cell>
          <cell r="D1839">
            <v>0.06</v>
          </cell>
        </row>
        <row r="1840">
          <cell r="A1840">
            <v>36336</v>
          </cell>
          <cell r="B1840">
            <v>13.48</v>
          </cell>
          <cell r="C1840">
            <v>1.467935</v>
          </cell>
          <cell r="D1840">
            <v>0.06</v>
          </cell>
        </row>
        <row r="1841">
          <cell r="A1841">
            <v>36337</v>
          </cell>
          <cell r="B1841">
            <v>13.48</v>
          </cell>
          <cell r="C1841">
            <v>1.468213</v>
          </cell>
          <cell r="D1841">
            <v>0.06</v>
          </cell>
        </row>
        <row r="1842">
          <cell r="A1842">
            <v>36338</v>
          </cell>
          <cell r="B1842">
            <v>13.48</v>
          </cell>
          <cell r="C1842">
            <v>1.468491</v>
          </cell>
          <cell r="D1842">
            <v>0.06</v>
          </cell>
        </row>
        <row r="1843">
          <cell r="A1843">
            <v>36339</v>
          </cell>
          <cell r="B1843">
            <v>13.48</v>
          </cell>
          <cell r="C1843">
            <v>1.468769</v>
          </cell>
          <cell r="D1843">
            <v>0.06</v>
          </cell>
        </row>
        <row r="1844">
          <cell r="A1844">
            <v>36340</v>
          </cell>
          <cell r="B1844">
            <v>13.48</v>
          </cell>
          <cell r="C1844">
            <v>1.469047</v>
          </cell>
          <cell r="D1844">
            <v>0.06</v>
          </cell>
        </row>
        <row r="1845">
          <cell r="A1845">
            <v>36341</v>
          </cell>
          <cell r="B1845">
            <v>13.48</v>
          </cell>
          <cell r="C1845">
            <v>1.469325</v>
          </cell>
          <cell r="D1845">
            <v>0.06</v>
          </cell>
        </row>
        <row r="1846">
          <cell r="A1846" t="str">
            <v xml:space="preserve"> </v>
          </cell>
          <cell r="D1846">
            <v>0.06</v>
          </cell>
        </row>
        <row r="1847">
          <cell r="B1847" t="str">
            <v>JULHO / 99</v>
          </cell>
          <cell r="D1847">
            <v>0.06</v>
          </cell>
        </row>
        <row r="1848">
          <cell r="D1848">
            <v>0.06</v>
          </cell>
        </row>
        <row r="1849">
          <cell r="A1849">
            <v>36342</v>
          </cell>
          <cell r="B1849">
            <v>14.05</v>
          </cell>
          <cell r="C1849">
            <v>1.469603</v>
          </cell>
          <cell r="D1849">
            <v>0.06</v>
          </cell>
        </row>
        <row r="1850">
          <cell r="A1850">
            <v>36343</v>
          </cell>
          <cell r="B1850">
            <v>14.05</v>
          </cell>
          <cell r="C1850">
            <v>1.469902</v>
          </cell>
          <cell r="D1850">
            <v>0.06</v>
          </cell>
        </row>
        <row r="1851">
          <cell r="A1851">
            <v>36344</v>
          </cell>
          <cell r="B1851">
            <v>14.05</v>
          </cell>
          <cell r="C1851">
            <v>1.4702010000000001</v>
          </cell>
          <cell r="D1851">
            <v>0.06</v>
          </cell>
        </row>
        <row r="1852">
          <cell r="A1852">
            <v>36345</v>
          </cell>
          <cell r="B1852">
            <v>14.05</v>
          </cell>
          <cell r="C1852">
            <v>1.4704999999999999</v>
          </cell>
          <cell r="D1852">
            <v>0.06</v>
          </cell>
        </row>
        <row r="1853">
          <cell r="A1853">
            <v>36346</v>
          </cell>
          <cell r="B1853">
            <v>14.05</v>
          </cell>
          <cell r="C1853">
            <v>1.470799</v>
          </cell>
          <cell r="D1853">
            <v>0.06</v>
          </cell>
        </row>
        <row r="1854">
          <cell r="A1854">
            <v>36347</v>
          </cell>
          <cell r="B1854">
            <v>14.05</v>
          </cell>
          <cell r="C1854">
            <v>1.471098</v>
          </cell>
          <cell r="D1854">
            <v>0.06</v>
          </cell>
        </row>
        <row r="1855">
          <cell r="A1855">
            <v>36348</v>
          </cell>
          <cell r="B1855">
            <v>14.05</v>
          </cell>
          <cell r="C1855">
            <v>1.4713970000000001</v>
          </cell>
          <cell r="D1855">
            <v>0.06</v>
          </cell>
        </row>
        <row r="1856">
          <cell r="A1856">
            <v>36349</v>
          </cell>
          <cell r="B1856">
            <v>14.05</v>
          </cell>
          <cell r="C1856">
            <v>1.4716959999999999</v>
          </cell>
          <cell r="D1856">
            <v>0.06</v>
          </cell>
        </row>
        <row r="1857">
          <cell r="A1857">
            <v>36350</v>
          </cell>
          <cell r="B1857">
            <v>14.05</v>
          </cell>
          <cell r="C1857">
            <v>1.4719949999999999</v>
          </cell>
          <cell r="D1857">
            <v>0.06</v>
          </cell>
        </row>
        <row r="1858">
          <cell r="A1858">
            <v>36351</v>
          </cell>
          <cell r="B1858">
            <v>14.05</v>
          </cell>
          <cell r="C1858">
            <v>1.472294</v>
          </cell>
          <cell r="D1858">
            <v>0.06</v>
          </cell>
        </row>
        <row r="1859">
          <cell r="A1859">
            <v>36352</v>
          </cell>
          <cell r="B1859">
            <v>14.05</v>
          </cell>
          <cell r="C1859">
            <v>1.472593</v>
          </cell>
          <cell r="D1859">
            <v>0.06</v>
          </cell>
        </row>
        <row r="1860">
          <cell r="A1860">
            <v>36353</v>
          </cell>
          <cell r="B1860">
            <v>14.05</v>
          </cell>
          <cell r="C1860">
            <v>1.4728920000000001</v>
          </cell>
          <cell r="D1860">
            <v>0.06</v>
          </cell>
        </row>
        <row r="1861">
          <cell r="A1861">
            <v>36354</v>
          </cell>
          <cell r="B1861">
            <v>14.05</v>
          </cell>
          <cell r="C1861">
            <v>1.4731920000000001</v>
          </cell>
          <cell r="D1861">
            <v>0.06</v>
          </cell>
        </row>
        <row r="1862">
          <cell r="A1862">
            <v>36355</v>
          </cell>
          <cell r="B1862">
            <v>14.05</v>
          </cell>
          <cell r="C1862">
            <v>1.473492</v>
          </cell>
          <cell r="D1862">
            <v>0.06</v>
          </cell>
        </row>
        <row r="1863">
          <cell r="A1863">
            <v>36356</v>
          </cell>
          <cell r="B1863">
            <v>14.05</v>
          </cell>
          <cell r="C1863">
            <v>1.473792</v>
          </cell>
          <cell r="D1863">
            <v>0.06</v>
          </cell>
        </row>
        <row r="1864">
          <cell r="A1864">
            <v>36357</v>
          </cell>
          <cell r="B1864">
            <v>14.05</v>
          </cell>
          <cell r="C1864">
            <v>1.474092</v>
          </cell>
          <cell r="D1864">
            <v>0.06</v>
          </cell>
        </row>
        <row r="1865">
          <cell r="A1865">
            <v>36358</v>
          </cell>
          <cell r="B1865">
            <v>14.05</v>
          </cell>
          <cell r="C1865">
            <v>1.4743919999999999</v>
          </cell>
          <cell r="D1865">
            <v>0.06</v>
          </cell>
        </row>
        <row r="1866">
          <cell r="A1866">
            <v>36359</v>
          </cell>
          <cell r="B1866">
            <v>14.05</v>
          </cell>
          <cell r="C1866">
            <v>1.4746919999999999</v>
          </cell>
          <cell r="D1866">
            <v>0.06</v>
          </cell>
        </row>
        <row r="1867">
          <cell r="A1867">
            <v>36360</v>
          </cell>
          <cell r="B1867">
            <v>14.05</v>
          </cell>
          <cell r="C1867">
            <v>1.4749920000000001</v>
          </cell>
          <cell r="D1867">
            <v>0.06</v>
          </cell>
        </row>
        <row r="1868">
          <cell r="A1868">
            <v>36361</v>
          </cell>
          <cell r="B1868">
            <v>14.05</v>
          </cell>
          <cell r="C1868">
            <v>1.475292</v>
          </cell>
          <cell r="D1868">
            <v>0.06</v>
          </cell>
        </row>
        <row r="1869">
          <cell r="A1869">
            <v>36362</v>
          </cell>
          <cell r="B1869">
            <v>14.05</v>
          </cell>
          <cell r="C1869">
            <v>1.475592</v>
          </cell>
          <cell r="D1869">
            <v>0.06</v>
          </cell>
        </row>
        <row r="1870">
          <cell r="A1870">
            <v>36363</v>
          </cell>
          <cell r="B1870">
            <v>14.05</v>
          </cell>
          <cell r="C1870">
            <v>1.475892</v>
          </cell>
          <cell r="D1870">
            <v>0.06</v>
          </cell>
        </row>
        <row r="1871">
          <cell r="A1871">
            <v>36364</v>
          </cell>
          <cell r="B1871">
            <v>14.05</v>
          </cell>
          <cell r="C1871">
            <v>1.4761919999999999</v>
          </cell>
          <cell r="D1871">
            <v>0.06</v>
          </cell>
        </row>
        <row r="1872">
          <cell r="A1872">
            <v>36365</v>
          </cell>
          <cell r="B1872">
            <v>14.05</v>
          </cell>
          <cell r="C1872">
            <v>1.4764919999999999</v>
          </cell>
          <cell r="D1872">
            <v>0.06</v>
          </cell>
        </row>
        <row r="1873">
          <cell r="A1873">
            <v>36366</v>
          </cell>
          <cell r="B1873">
            <v>14.05</v>
          </cell>
          <cell r="C1873">
            <v>1.4767920000000001</v>
          </cell>
          <cell r="D1873">
            <v>0.06</v>
          </cell>
        </row>
        <row r="1874">
          <cell r="A1874">
            <v>36367</v>
          </cell>
          <cell r="B1874">
            <v>14.05</v>
          </cell>
          <cell r="C1874">
            <v>1.4770920000000001</v>
          </cell>
          <cell r="D1874">
            <v>0.06</v>
          </cell>
        </row>
        <row r="1875">
          <cell r="A1875">
            <v>36368</v>
          </cell>
          <cell r="B1875">
            <v>14.05</v>
          </cell>
          <cell r="C1875">
            <v>1.477392</v>
          </cell>
          <cell r="D1875">
            <v>0.06</v>
          </cell>
        </row>
        <row r="1876">
          <cell r="A1876">
            <v>36369</v>
          </cell>
          <cell r="B1876">
            <v>14.05</v>
          </cell>
          <cell r="C1876">
            <v>1.477692</v>
          </cell>
          <cell r="D1876">
            <v>0.06</v>
          </cell>
        </row>
        <row r="1877">
          <cell r="A1877">
            <v>36370</v>
          </cell>
          <cell r="B1877">
            <v>14.05</v>
          </cell>
          <cell r="C1877">
            <v>1.477992</v>
          </cell>
          <cell r="D1877">
            <v>0.06</v>
          </cell>
        </row>
        <row r="1878">
          <cell r="A1878">
            <v>36371</v>
          </cell>
          <cell r="B1878">
            <v>14.05</v>
          </cell>
          <cell r="C1878">
            <v>1.4782930000000001</v>
          </cell>
          <cell r="D1878">
            <v>0.06</v>
          </cell>
        </row>
        <row r="1879">
          <cell r="A1879">
            <v>36372</v>
          </cell>
          <cell r="B1879">
            <v>14.05</v>
          </cell>
          <cell r="C1879">
            <v>1.478594</v>
          </cell>
          <cell r="D1879">
            <v>0.06</v>
          </cell>
        </row>
        <row r="1880">
          <cell r="D1880">
            <v>0.06</v>
          </cell>
        </row>
        <row r="1881">
          <cell r="B1881" t="str">
            <v>AGOSTO / 99</v>
          </cell>
          <cell r="D1881">
            <v>0.06</v>
          </cell>
        </row>
        <row r="1882">
          <cell r="D1882">
            <v>0.06</v>
          </cell>
        </row>
        <row r="1883">
          <cell r="A1883">
            <v>36373</v>
          </cell>
          <cell r="B1883">
            <v>14.05</v>
          </cell>
          <cell r="C1883">
            <v>1.4788950000000001</v>
          </cell>
          <cell r="D1883">
            <v>0.06</v>
          </cell>
        </row>
        <row r="1884">
          <cell r="A1884">
            <v>36374</v>
          </cell>
          <cell r="B1884">
            <v>14.05</v>
          </cell>
          <cell r="C1884">
            <v>1.479196</v>
          </cell>
          <cell r="D1884">
            <v>0.06</v>
          </cell>
        </row>
        <row r="1885">
          <cell r="A1885">
            <v>36375</v>
          </cell>
          <cell r="B1885">
            <v>14.05</v>
          </cell>
          <cell r="C1885">
            <v>1.4794970000000001</v>
          </cell>
          <cell r="D1885">
            <v>0.06</v>
          </cell>
        </row>
        <row r="1886">
          <cell r="A1886">
            <v>36376</v>
          </cell>
          <cell r="B1886">
            <v>14.05</v>
          </cell>
          <cell r="C1886">
            <v>1.4797979999999999</v>
          </cell>
          <cell r="D1886">
            <v>0.06</v>
          </cell>
        </row>
        <row r="1887">
          <cell r="A1887">
            <v>36377</v>
          </cell>
          <cell r="B1887">
            <v>14.05</v>
          </cell>
          <cell r="C1887">
            <v>1.4800990000000001</v>
          </cell>
          <cell r="D1887">
            <v>0.06</v>
          </cell>
        </row>
        <row r="1888">
          <cell r="A1888">
            <v>36378</v>
          </cell>
          <cell r="B1888">
            <v>14.05</v>
          </cell>
          <cell r="C1888">
            <v>1.4803999999999999</v>
          </cell>
          <cell r="D1888">
            <v>0.06</v>
          </cell>
        </row>
        <row r="1889">
          <cell r="A1889">
            <v>36379</v>
          </cell>
          <cell r="B1889">
            <v>14.05</v>
          </cell>
          <cell r="C1889">
            <v>1.480701</v>
          </cell>
          <cell r="D1889">
            <v>0.06</v>
          </cell>
        </row>
        <row r="1890">
          <cell r="A1890">
            <v>36380</v>
          </cell>
          <cell r="B1890">
            <v>14.05</v>
          </cell>
          <cell r="C1890">
            <v>1.4810019999999999</v>
          </cell>
          <cell r="D1890">
            <v>0.06</v>
          </cell>
        </row>
        <row r="1891">
          <cell r="A1891">
            <v>36381</v>
          </cell>
          <cell r="B1891">
            <v>14.05</v>
          </cell>
          <cell r="C1891">
            <v>1.481303</v>
          </cell>
          <cell r="D1891">
            <v>0.06</v>
          </cell>
        </row>
        <row r="1892">
          <cell r="A1892">
            <v>36382</v>
          </cell>
          <cell r="B1892">
            <v>14.05</v>
          </cell>
          <cell r="C1892">
            <v>1.4816039999999999</v>
          </cell>
          <cell r="D1892">
            <v>0.06</v>
          </cell>
        </row>
        <row r="1893">
          <cell r="A1893">
            <v>36383</v>
          </cell>
          <cell r="B1893">
            <v>14.05</v>
          </cell>
          <cell r="C1893">
            <v>1.481905</v>
          </cell>
          <cell r="D1893">
            <v>0.06</v>
          </cell>
        </row>
        <row r="1894">
          <cell r="A1894">
            <v>36384</v>
          </cell>
          <cell r="B1894">
            <v>14.05</v>
          </cell>
          <cell r="C1894">
            <v>1.4822059999999999</v>
          </cell>
          <cell r="D1894">
            <v>0.06</v>
          </cell>
        </row>
        <row r="1895">
          <cell r="A1895">
            <v>36385</v>
          </cell>
          <cell r="B1895">
            <v>14.05</v>
          </cell>
          <cell r="C1895">
            <v>1.482507</v>
          </cell>
          <cell r="D1895">
            <v>0.06</v>
          </cell>
        </row>
        <row r="1896">
          <cell r="A1896">
            <v>36386</v>
          </cell>
          <cell r="B1896">
            <v>14.05</v>
          </cell>
          <cell r="C1896">
            <v>1.4828079999999999</v>
          </cell>
          <cell r="D1896">
            <v>0.06</v>
          </cell>
        </row>
        <row r="1897">
          <cell r="A1897">
            <v>36387</v>
          </cell>
          <cell r="B1897">
            <v>14.05</v>
          </cell>
          <cell r="C1897">
            <v>1.4831099999999999</v>
          </cell>
          <cell r="D1897">
            <v>0.06</v>
          </cell>
        </row>
        <row r="1898">
          <cell r="A1898">
            <v>36388</v>
          </cell>
          <cell r="B1898">
            <v>14.05</v>
          </cell>
          <cell r="C1898">
            <v>1.483412</v>
          </cell>
          <cell r="D1898">
            <v>0.06</v>
          </cell>
        </row>
        <row r="1899">
          <cell r="A1899">
            <v>36389</v>
          </cell>
          <cell r="B1899">
            <v>14.05</v>
          </cell>
          <cell r="C1899">
            <v>1.483714</v>
          </cell>
          <cell r="D1899">
            <v>0.06</v>
          </cell>
        </row>
        <row r="1900">
          <cell r="A1900">
            <v>36390</v>
          </cell>
          <cell r="B1900">
            <v>14.05</v>
          </cell>
          <cell r="C1900">
            <v>1.484016</v>
          </cell>
          <cell r="D1900">
            <v>0.06</v>
          </cell>
        </row>
        <row r="1901">
          <cell r="A1901">
            <v>36391</v>
          </cell>
          <cell r="B1901">
            <v>14.05</v>
          </cell>
          <cell r="C1901">
            <v>1.484318</v>
          </cell>
          <cell r="D1901">
            <v>0.06</v>
          </cell>
        </row>
        <row r="1902">
          <cell r="A1902">
            <v>36392</v>
          </cell>
          <cell r="B1902">
            <v>14.05</v>
          </cell>
          <cell r="C1902">
            <v>1.4846200000000001</v>
          </cell>
          <cell r="D1902">
            <v>0.06</v>
          </cell>
        </row>
        <row r="1903">
          <cell r="A1903">
            <v>36393</v>
          </cell>
          <cell r="B1903">
            <v>14.05</v>
          </cell>
          <cell r="C1903">
            <v>1.4849220000000001</v>
          </cell>
          <cell r="D1903">
            <v>0.06</v>
          </cell>
        </row>
        <row r="1904">
          <cell r="A1904">
            <v>36394</v>
          </cell>
          <cell r="B1904">
            <v>14.05</v>
          </cell>
          <cell r="C1904">
            <v>1.4852240000000001</v>
          </cell>
          <cell r="D1904">
            <v>0.06</v>
          </cell>
        </row>
        <row r="1905">
          <cell r="A1905">
            <v>36395</v>
          </cell>
          <cell r="B1905">
            <v>14.05</v>
          </cell>
          <cell r="C1905">
            <v>1.4855259999999999</v>
          </cell>
          <cell r="D1905">
            <v>0.06</v>
          </cell>
        </row>
        <row r="1906">
          <cell r="A1906">
            <v>36396</v>
          </cell>
          <cell r="B1906">
            <v>14.05</v>
          </cell>
          <cell r="C1906">
            <v>1.4858279999999999</v>
          </cell>
          <cell r="D1906">
            <v>0.06</v>
          </cell>
        </row>
        <row r="1907">
          <cell r="A1907">
            <v>36397</v>
          </cell>
          <cell r="B1907">
            <v>14.05</v>
          </cell>
          <cell r="C1907">
            <v>1.48613</v>
          </cell>
          <cell r="D1907">
            <v>0.06</v>
          </cell>
        </row>
        <row r="1908">
          <cell r="A1908">
            <v>36398</v>
          </cell>
          <cell r="B1908">
            <v>14.05</v>
          </cell>
          <cell r="C1908">
            <v>1.486432</v>
          </cell>
          <cell r="D1908">
            <v>0.06</v>
          </cell>
        </row>
        <row r="1909">
          <cell r="A1909">
            <v>36399</v>
          </cell>
          <cell r="B1909">
            <v>14.05</v>
          </cell>
          <cell r="C1909">
            <v>1.486734</v>
          </cell>
          <cell r="D1909">
            <v>0.06</v>
          </cell>
        </row>
        <row r="1910">
          <cell r="A1910">
            <v>36400</v>
          </cell>
          <cell r="B1910">
            <v>14.05</v>
          </cell>
          <cell r="C1910">
            <v>1.487036</v>
          </cell>
          <cell r="D1910">
            <v>0.06</v>
          </cell>
        </row>
        <row r="1911">
          <cell r="A1911">
            <v>36401</v>
          </cell>
          <cell r="B1911">
            <v>14.05</v>
          </cell>
          <cell r="C1911">
            <v>1.487338</v>
          </cell>
          <cell r="D1911">
            <v>0.06</v>
          </cell>
        </row>
        <row r="1912">
          <cell r="A1912">
            <v>36402</v>
          </cell>
          <cell r="B1912">
            <v>14.05</v>
          </cell>
          <cell r="C1912">
            <v>1.4876400000000001</v>
          </cell>
          <cell r="D1912">
            <v>0.06</v>
          </cell>
        </row>
        <row r="1913">
          <cell r="A1913">
            <v>36403</v>
          </cell>
          <cell r="B1913">
            <v>14.05</v>
          </cell>
          <cell r="C1913">
            <v>1.487943</v>
          </cell>
          <cell r="D1913">
            <v>0.06</v>
          </cell>
        </row>
        <row r="1914">
          <cell r="D1914">
            <v>0.06</v>
          </cell>
        </row>
        <row r="1915">
          <cell r="B1915" t="str">
            <v>SETEMBTO / 99</v>
          </cell>
          <cell r="D1915">
            <v>0.06</v>
          </cell>
        </row>
        <row r="1916">
          <cell r="D1916">
            <v>0.06</v>
          </cell>
        </row>
        <row r="1917">
          <cell r="A1917">
            <v>36404</v>
          </cell>
          <cell r="B1917">
            <v>14.05</v>
          </cell>
          <cell r="C1917">
            <v>1.488246</v>
          </cell>
          <cell r="D1917">
            <v>0.06</v>
          </cell>
        </row>
        <row r="1918">
          <cell r="A1918">
            <v>36405</v>
          </cell>
          <cell r="B1918">
            <v>14.05</v>
          </cell>
          <cell r="C1918">
            <v>1.4885489999999999</v>
          </cell>
          <cell r="D1918">
            <v>0.06</v>
          </cell>
        </row>
        <row r="1919">
          <cell r="A1919">
            <v>36406</v>
          </cell>
          <cell r="B1919">
            <v>14.05</v>
          </cell>
          <cell r="C1919">
            <v>1.4888520000000001</v>
          </cell>
          <cell r="D1919">
            <v>0.06</v>
          </cell>
        </row>
        <row r="1920">
          <cell r="A1920">
            <v>36407</v>
          </cell>
          <cell r="B1920">
            <v>14.05</v>
          </cell>
          <cell r="C1920">
            <v>1.489155</v>
          </cell>
          <cell r="D1920">
            <v>0.06</v>
          </cell>
        </row>
        <row r="1921">
          <cell r="A1921">
            <v>36408</v>
          </cell>
          <cell r="B1921">
            <v>14.05</v>
          </cell>
          <cell r="C1921">
            <v>1.4894579999999999</v>
          </cell>
          <cell r="D1921">
            <v>0.06</v>
          </cell>
        </row>
        <row r="1922">
          <cell r="A1922">
            <v>36409</v>
          </cell>
          <cell r="B1922">
            <v>14.05</v>
          </cell>
          <cell r="C1922">
            <v>1.4897609999999999</v>
          </cell>
          <cell r="D1922">
            <v>0.06</v>
          </cell>
        </row>
        <row r="1923">
          <cell r="A1923">
            <v>36410</v>
          </cell>
          <cell r="B1923">
            <v>14.05</v>
          </cell>
          <cell r="C1923">
            <v>1.4900640000000001</v>
          </cell>
          <cell r="D1923">
            <v>0.06</v>
          </cell>
        </row>
        <row r="1924">
          <cell r="A1924">
            <v>36411</v>
          </cell>
          <cell r="B1924">
            <v>14.05</v>
          </cell>
          <cell r="C1924">
            <v>1.490367</v>
          </cell>
          <cell r="D1924">
            <v>0.06</v>
          </cell>
        </row>
        <row r="1925">
          <cell r="A1925">
            <v>36412</v>
          </cell>
          <cell r="B1925">
            <v>14.05</v>
          </cell>
          <cell r="C1925">
            <v>1.4906699999999999</v>
          </cell>
          <cell r="D1925">
            <v>0.06</v>
          </cell>
        </row>
        <row r="1926">
          <cell r="A1926">
            <v>36413</v>
          </cell>
          <cell r="B1926">
            <v>14.05</v>
          </cell>
          <cell r="C1926">
            <v>1.4909730000000001</v>
          </cell>
          <cell r="D1926">
            <v>0.06</v>
          </cell>
        </row>
        <row r="1927">
          <cell r="A1927">
            <v>36414</v>
          </cell>
          <cell r="B1927">
            <v>14.05</v>
          </cell>
          <cell r="C1927">
            <v>1.491276</v>
          </cell>
          <cell r="D1927">
            <v>0.06</v>
          </cell>
        </row>
        <row r="1928">
          <cell r="A1928">
            <v>36415</v>
          </cell>
          <cell r="B1928">
            <v>14.05</v>
          </cell>
          <cell r="C1928">
            <v>1.491579</v>
          </cell>
          <cell r="D1928">
            <v>0.06</v>
          </cell>
        </row>
        <row r="1929">
          <cell r="A1929">
            <v>36416</v>
          </cell>
          <cell r="B1929">
            <v>14.05</v>
          </cell>
          <cell r="C1929">
            <v>1.4918819999999999</v>
          </cell>
          <cell r="D1929">
            <v>0.06</v>
          </cell>
        </row>
        <row r="1930">
          <cell r="A1930">
            <v>36417</v>
          </cell>
          <cell r="B1930">
            <v>14.05</v>
          </cell>
          <cell r="C1930">
            <v>1.4921850000000001</v>
          </cell>
          <cell r="D1930">
            <v>0.06</v>
          </cell>
        </row>
        <row r="1931">
          <cell r="A1931">
            <v>36418</v>
          </cell>
          <cell r="B1931">
            <v>14.05</v>
          </cell>
          <cell r="C1931">
            <v>1.492488</v>
          </cell>
          <cell r="D1931">
            <v>0.06</v>
          </cell>
        </row>
        <row r="1932">
          <cell r="A1932">
            <v>36419</v>
          </cell>
          <cell r="B1932">
            <v>14.05</v>
          </cell>
          <cell r="C1932">
            <v>1.492791</v>
          </cell>
          <cell r="D1932">
            <v>0.06</v>
          </cell>
        </row>
        <row r="1933">
          <cell r="A1933">
            <v>36420</v>
          </cell>
          <cell r="B1933">
            <v>14.05</v>
          </cell>
          <cell r="C1933">
            <v>1.4930950000000001</v>
          </cell>
          <cell r="D1933">
            <v>0.06</v>
          </cell>
        </row>
        <row r="1934">
          <cell r="A1934">
            <v>36421</v>
          </cell>
          <cell r="B1934">
            <v>14.05</v>
          </cell>
          <cell r="C1934">
            <v>1.4933989999999999</v>
          </cell>
          <cell r="D1934">
            <v>0.06</v>
          </cell>
        </row>
        <row r="1935">
          <cell r="A1935">
            <v>36422</v>
          </cell>
          <cell r="B1935">
            <v>14.05</v>
          </cell>
          <cell r="C1935">
            <v>1.493703</v>
          </cell>
          <cell r="D1935">
            <v>0.06</v>
          </cell>
        </row>
        <row r="1936">
          <cell r="A1936">
            <v>36423</v>
          </cell>
          <cell r="B1936">
            <v>14.05</v>
          </cell>
          <cell r="C1936">
            <v>1.4940070000000001</v>
          </cell>
          <cell r="D1936">
            <v>0.06</v>
          </cell>
        </row>
        <row r="1937">
          <cell r="A1937">
            <v>36424</v>
          </cell>
          <cell r="B1937">
            <v>14.05</v>
          </cell>
          <cell r="C1937">
            <v>1.4943109999999999</v>
          </cell>
          <cell r="D1937">
            <v>0.06</v>
          </cell>
        </row>
        <row r="1938">
          <cell r="A1938">
            <v>36425</v>
          </cell>
          <cell r="B1938">
            <v>14.05</v>
          </cell>
          <cell r="C1938">
            <v>1.494615</v>
          </cell>
          <cell r="D1938">
            <v>0.06</v>
          </cell>
        </row>
        <row r="1939">
          <cell r="A1939">
            <v>36426</v>
          </cell>
          <cell r="B1939">
            <v>14.05</v>
          </cell>
          <cell r="C1939">
            <v>1.4949190000000001</v>
          </cell>
          <cell r="D1939">
            <v>0.06</v>
          </cell>
        </row>
        <row r="1940">
          <cell r="A1940">
            <v>36427</v>
          </cell>
          <cell r="B1940">
            <v>14.05</v>
          </cell>
          <cell r="C1940">
            <v>1.495223</v>
          </cell>
          <cell r="D1940">
            <v>0.06</v>
          </cell>
        </row>
        <row r="1941">
          <cell r="A1941">
            <v>36428</v>
          </cell>
          <cell r="B1941">
            <v>14.05</v>
          </cell>
          <cell r="C1941">
            <v>1.4955270000000001</v>
          </cell>
          <cell r="D1941">
            <v>0.06</v>
          </cell>
        </row>
        <row r="1942">
          <cell r="A1942">
            <v>36429</v>
          </cell>
          <cell r="B1942">
            <v>14.05</v>
          </cell>
          <cell r="C1942">
            <v>1.4958309999999999</v>
          </cell>
          <cell r="D1942">
            <v>0.06</v>
          </cell>
        </row>
        <row r="1943">
          <cell r="A1943">
            <v>36430</v>
          </cell>
          <cell r="B1943">
            <v>14.05</v>
          </cell>
          <cell r="C1943">
            <v>1.496135</v>
          </cell>
          <cell r="D1943">
            <v>0.06</v>
          </cell>
        </row>
        <row r="1944">
          <cell r="A1944">
            <v>36431</v>
          </cell>
          <cell r="B1944">
            <v>14.05</v>
          </cell>
          <cell r="C1944">
            <v>1.4964390000000001</v>
          </cell>
          <cell r="D1944">
            <v>0.06</v>
          </cell>
        </row>
        <row r="1945">
          <cell r="A1945">
            <v>36432</v>
          </cell>
          <cell r="B1945">
            <v>14.05</v>
          </cell>
          <cell r="C1945">
            <v>1.4967429999999999</v>
          </cell>
          <cell r="D1945">
            <v>0.06</v>
          </cell>
        </row>
        <row r="1946">
          <cell r="A1946">
            <v>36433</v>
          </cell>
          <cell r="B1946">
            <v>14.05</v>
          </cell>
          <cell r="C1946">
            <v>1.497047</v>
          </cell>
          <cell r="D1946">
            <v>0.06</v>
          </cell>
        </row>
        <row r="1947">
          <cell r="D1947">
            <v>0.06</v>
          </cell>
        </row>
        <row r="1948">
          <cell r="B1948" t="str">
            <v>OUTUBRO / 99</v>
          </cell>
          <cell r="D1948">
            <v>0.06</v>
          </cell>
        </row>
        <row r="1949">
          <cell r="D1949">
            <v>0.06</v>
          </cell>
        </row>
        <row r="1950">
          <cell r="A1950">
            <v>36434</v>
          </cell>
          <cell r="B1950">
            <v>12.5</v>
          </cell>
          <cell r="C1950">
            <v>1.4973510000000001</v>
          </cell>
          <cell r="D1950">
            <v>0.06</v>
          </cell>
        </row>
        <row r="1951">
          <cell r="A1951">
            <v>36435</v>
          </cell>
          <cell r="B1951">
            <v>12.5</v>
          </cell>
          <cell r="C1951">
            <v>1.4975989999999999</v>
          </cell>
          <cell r="D1951">
            <v>0.06</v>
          </cell>
        </row>
        <row r="1952">
          <cell r="A1952">
            <v>36436</v>
          </cell>
          <cell r="B1952">
            <v>12.5</v>
          </cell>
          <cell r="C1952">
            <v>1.4978469999999999</v>
          </cell>
          <cell r="D1952">
            <v>0.06</v>
          </cell>
        </row>
        <row r="1953">
          <cell r="A1953">
            <v>36437</v>
          </cell>
          <cell r="B1953">
            <v>12.5</v>
          </cell>
          <cell r="C1953">
            <v>1.498095</v>
          </cell>
          <cell r="D1953">
            <v>0.06</v>
          </cell>
        </row>
        <row r="1954">
          <cell r="A1954">
            <v>36438</v>
          </cell>
          <cell r="B1954">
            <v>12.5</v>
          </cell>
          <cell r="C1954">
            <v>1.498343</v>
          </cell>
          <cell r="D1954">
            <v>0.06</v>
          </cell>
        </row>
        <row r="1955">
          <cell r="A1955">
            <v>36439</v>
          </cell>
          <cell r="B1955">
            <v>12.5</v>
          </cell>
          <cell r="C1955">
            <v>1.498591</v>
          </cell>
          <cell r="D1955">
            <v>0.06</v>
          </cell>
        </row>
        <row r="1956">
          <cell r="A1956">
            <v>36440</v>
          </cell>
          <cell r="B1956">
            <v>12.5</v>
          </cell>
          <cell r="C1956">
            <v>1.498839</v>
          </cell>
          <cell r="D1956">
            <v>0.06</v>
          </cell>
        </row>
        <row r="1957">
          <cell r="A1957">
            <v>36441</v>
          </cell>
          <cell r="B1957">
            <v>12.5</v>
          </cell>
          <cell r="C1957">
            <v>1.4990870000000001</v>
          </cell>
          <cell r="D1957">
            <v>0.06</v>
          </cell>
        </row>
        <row r="1958">
          <cell r="A1958">
            <v>36442</v>
          </cell>
          <cell r="B1958">
            <v>12.5</v>
          </cell>
          <cell r="C1958">
            <v>1.4993350000000001</v>
          </cell>
          <cell r="D1958">
            <v>0.06</v>
          </cell>
        </row>
        <row r="1959">
          <cell r="A1959">
            <v>36443</v>
          </cell>
          <cell r="B1959">
            <v>12.5</v>
          </cell>
          <cell r="C1959">
            <v>1.4995830000000001</v>
          </cell>
          <cell r="D1959">
            <v>0.06</v>
          </cell>
        </row>
        <row r="1960">
          <cell r="A1960">
            <v>36444</v>
          </cell>
          <cell r="B1960">
            <v>12.5</v>
          </cell>
          <cell r="C1960">
            <v>1.4998309999999999</v>
          </cell>
          <cell r="D1960">
            <v>0.06</v>
          </cell>
        </row>
        <row r="1961">
          <cell r="A1961">
            <v>36445</v>
          </cell>
          <cell r="B1961">
            <v>12.5</v>
          </cell>
          <cell r="C1961">
            <v>1.5000789999999999</v>
          </cell>
          <cell r="D1961">
            <v>0.06</v>
          </cell>
        </row>
        <row r="1962">
          <cell r="A1962">
            <v>36446</v>
          </cell>
          <cell r="B1962">
            <v>12.5</v>
          </cell>
          <cell r="C1962">
            <v>1.500327</v>
          </cell>
          <cell r="D1962">
            <v>0.06</v>
          </cell>
        </row>
        <row r="1963">
          <cell r="A1963">
            <v>36447</v>
          </cell>
          <cell r="B1963">
            <v>12.5</v>
          </cell>
          <cell r="C1963">
            <v>1.500575</v>
          </cell>
          <cell r="D1963">
            <v>0.06</v>
          </cell>
        </row>
        <row r="1964">
          <cell r="A1964">
            <v>36448</v>
          </cell>
          <cell r="B1964">
            <v>12.5</v>
          </cell>
          <cell r="C1964">
            <v>1.500823</v>
          </cell>
          <cell r="D1964">
            <v>0.06</v>
          </cell>
        </row>
        <row r="1965">
          <cell r="A1965">
            <v>36449</v>
          </cell>
          <cell r="B1965">
            <v>12.5</v>
          </cell>
          <cell r="C1965">
            <v>1.501071</v>
          </cell>
          <cell r="D1965">
            <v>0.06</v>
          </cell>
        </row>
        <row r="1966">
          <cell r="A1966">
            <v>36450</v>
          </cell>
          <cell r="B1966">
            <v>12.5</v>
          </cell>
          <cell r="C1966">
            <v>1.5013190000000001</v>
          </cell>
          <cell r="D1966">
            <v>0.06</v>
          </cell>
        </row>
        <row r="1967">
          <cell r="A1967">
            <v>36451</v>
          </cell>
          <cell r="B1967">
            <v>12.5</v>
          </cell>
          <cell r="C1967">
            <v>1.5015670000000001</v>
          </cell>
          <cell r="D1967">
            <v>0.06</v>
          </cell>
        </row>
        <row r="1968">
          <cell r="A1968">
            <v>36452</v>
          </cell>
          <cell r="B1968">
            <v>12.5</v>
          </cell>
          <cell r="C1968">
            <v>1.5018149999999999</v>
          </cell>
          <cell r="D1968">
            <v>0.06</v>
          </cell>
        </row>
        <row r="1969">
          <cell r="A1969">
            <v>36453</v>
          </cell>
          <cell r="B1969">
            <v>12.5</v>
          </cell>
          <cell r="C1969">
            <v>1.5020629999999999</v>
          </cell>
          <cell r="D1969">
            <v>0.06</v>
          </cell>
        </row>
        <row r="1970">
          <cell r="A1970">
            <v>36454</v>
          </cell>
          <cell r="B1970">
            <v>12.5</v>
          </cell>
          <cell r="C1970">
            <v>1.502311</v>
          </cell>
          <cell r="D1970">
            <v>0.06</v>
          </cell>
        </row>
        <row r="1971">
          <cell r="A1971">
            <v>36455</v>
          </cell>
          <cell r="B1971">
            <v>12.5</v>
          </cell>
          <cell r="C1971">
            <v>1.502559</v>
          </cell>
          <cell r="D1971">
            <v>0.06</v>
          </cell>
        </row>
        <row r="1972">
          <cell r="A1972">
            <v>36456</v>
          </cell>
          <cell r="B1972">
            <v>12.5</v>
          </cell>
          <cell r="C1972">
            <v>1.502807</v>
          </cell>
          <cell r="D1972">
            <v>0.06</v>
          </cell>
        </row>
        <row r="1973">
          <cell r="A1973">
            <v>36457</v>
          </cell>
          <cell r="B1973">
            <v>12.5</v>
          </cell>
          <cell r="C1973">
            <v>1.503055</v>
          </cell>
          <cell r="D1973">
            <v>0.06</v>
          </cell>
        </row>
        <row r="1974">
          <cell r="A1974">
            <v>36458</v>
          </cell>
          <cell r="B1974">
            <v>12.5</v>
          </cell>
          <cell r="C1974">
            <v>1.503304</v>
          </cell>
          <cell r="D1974">
            <v>0.06</v>
          </cell>
        </row>
        <row r="1975">
          <cell r="A1975">
            <v>36459</v>
          </cell>
          <cell r="B1975">
            <v>12.5</v>
          </cell>
          <cell r="C1975">
            <v>1.5035529999999999</v>
          </cell>
          <cell r="D1975">
            <v>0.06</v>
          </cell>
        </row>
        <row r="1976">
          <cell r="A1976">
            <v>36460</v>
          </cell>
          <cell r="B1976">
            <v>12.5</v>
          </cell>
          <cell r="C1976">
            <v>1.5038020000000001</v>
          </cell>
          <cell r="D1976">
            <v>0.06</v>
          </cell>
        </row>
        <row r="1977">
          <cell r="A1977">
            <v>36461</v>
          </cell>
          <cell r="B1977">
            <v>12.5</v>
          </cell>
          <cell r="C1977">
            <v>1.504051</v>
          </cell>
          <cell r="D1977">
            <v>0.06</v>
          </cell>
        </row>
        <row r="1978">
          <cell r="A1978">
            <v>36462</v>
          </cell>
          <cell r="B1978">
            <v>12.5</v>
          </cell>
          <cell r="C1978">
            <v>1.5043</v>
          </cell>
          <cell r="D1978">
            <v>0.06</v>
          </cell>
        </row>
        <row r="1979">
          <cell r="A1979">
            <v>36463</v>
          </cell>
          <cell r="B1979">
            <v>12.5</v>
          </cell>
          <cell r="C1979">
            <v>1.5045489999999999</v>
          </cell>
          <cell r="D1979">
            <v>0.06</v>
          </cell>
        </row>
        <row r="1980">
          <cell r="A1980">
            <v>36464</v>
          </cell>
          <cell r="B1980">
            <v>12.5</v>
          </cell>
          <cell r="C1980">
            <v>1.5047980000000001</v>
          </cell>
          <cell r="D1980">
            <v>0.06</v>
          </cell>
        </row>
        <row r="1981">
          <cell r="D1981">
            <v>0.06</v>
          </cell>
        </row>
        <row r="1982">
          <cell r="B1982" t="str">
            <v>NOVEMBRO / 99</v>
          </cell>
          <cell r="D1982">
            <v>0.06</v>
          </cell>
        </row>
        <row r="1983">
          <cell r="D1983">
            <v>0.06</v>
          </cell>
        </row>
        <row r="1984">
          <cell r="A1984">
            <v>36465</v>
          </cell>
          <cell r="B1984">
            <v>12.5</v>
          </cell>
          <cell r="C1984">
            <v>1.505047</v>
          </cell>
          <cell r="D1984">
            <v>0.06</v>
          </cell>
        </row>
        <row r="1985">
          <cell r="A1985">
            <v>36466</v>
          </cell>
          <cell r="B1985">
            <v>12.5</v>
          </cell>
          <cell r="C1985">
            <v>1.505296</v>
          </cell>
          <cell r="D1985">
            <v>0.06</v>
          </cell>
        </row>
        <row r="1986">
          <cell r="A1986">
            <v>36467</v>
          </cell>
          <cell r="B1986">
            <v>12.5</v>
          </cell>
          <cell r="C1986">
            <v>1.5055449999999999</v>
          </cell>
          <cell r="D1986">
            <v>0.06</v>
          </cell>
        </row>
        <row r="1987">
          <cell r="A1987">
            <v>36468</v>
          </cell>
          <cell r="B1987">
            <v>12.5</v>
          </cell>
          <cell r="C1987">
            <v>1.5057940000000001</v>
          </cell>
          <cell r="D1987">
            <v>0.06</v>
          </cell>
        </row>
        <row r="1988">
          <cell r="A1988">
            <v>36469</v>
          </cell>
          <cell r="B1988">
            <v>12.5</v>
          </cell>
          <cell r="C1988">
            <v>1.506043</v>
          </cell>
          <cell r="D1988">
            <v>0.06</v>
          </cell>
        </row>
        <row r="1989">
          <cell r="A1989">
            <v>36470</v>
          </cell>
          <cell r="B1989">
            <v>12.5</v>
          </cell>
          <cell r="C1989">
            <v>1.506292</v>
          </cell>
          <cell r="D1989">
            <v>0.06</v>
          </cell>
        </row>
        <row r="1990">
          <cell r="A1990">
            <v>36471</v>
          </cell>
          <cell r="B1990">
            <v>12.5</v>
          </cell>
          <cell r="C1990">
            <v>1.5065409999999999</v>
          </cell>
          <cell r="D1990">
            <v>0.06</v>
          </cell>
        </row>
        <row r="1991">
          <cell r="A1991">
            <v>36472</v>
          </cell>
          <cell r="B1991">
            <v>12.5</v>
          </cell>
          <cell r="C1991">
            <v>1.5067900000000001</v>
          </cell>
          <cell r="D1991">
            <v>0.06</v>
          </cell>
        </row>
        <row r="1992">
          <cell r="A1992">
            <v>36473</v>
          </cell>
          <cell r="B1992">
            <v>12.5</v>
          </cell>
          <cell r="C1992">
            <v>1.507039</v>
          </cell>
          <cell r="D1992">
            <v>0.06</v>
          </cell>
        </row>
        <row r="1993">
          <cell r="A1993">
            <v>36474</v>
          </cell>
          <cell r="B1993">
            <v>12.5</v>
          </cell>
          <cell r="C1993">
            <v>1.507288</v>
          </cell>
          <cell r="D1993">
            <v>0.06</v>
          </cell>
        </row>
        <row r="1994">
          <cell r="A1994">
            <v>36475</v>
          </cell>
          <cell r="B1994">
            <v>12.5</v>
          </cell>
          <cell r="C1994">
            <v>1.5075369999999999</v>
          </cell>
          <cell r="D1994">
            <v>0.06</v>
          </cell>
        </row>
        <row r="1995">
          <cell r="A1995">
            <v>36476</v>
          </cell>
          <cell r="B1995">
            <v>12.5</v>
          </cell>
          <cell r="C1995">
            <v>1.5077860000000001</v>
          </cell>
          <cell r="D1995">
            <v>0.06</v>
          </cell>
        </row>
        <row r="1996">
          <cell r="A1996">
            <v>36477</v>
          </cell>
          <cell r="B1996">
            <v>12.5</v>
          </cell>
          <cell r="C1996">
            <v>1.508035</v>
          </cell>
          <cell r="D1996">
            <v>0.06</v>
          </cell>
        </row>
        <row r="1997">
          <cell r="A1997">
            <v>36478</v>
          </cell>
          <cell r="B1997">
            <v>12.5</v>
          </cell>
          <cell r="C1997">
            <v>1.508284</v>
          </cell>
          <cell r="D1997">
            <v>0.06</v>
          </cell>
        </row>
        <row r="1998">
          <cell r="A1998">
            <v>36479</v>
          </cell>
          <cell r="B1998">
            <v>12.5</v>
          </cell>
          <cell r="C1998">
            <v>1.5085329999999999</v>
          </cell>
          <cell r="D1998">
            <v>0.06</v>
          </cell>
        </row>
        <row r="1999">
          <cell r="A1999">
            <v>36480</v>
          </cell>
          <cell r="B1999">
            <v>12.5</v>
          </cell>
          <cell r="C1999">
            <v>1.5087820000000001</v>
          </cell>
          <cell r="D1999">
            <v>0.06</v>
          </cell>
        </row>
        <row r="2000">
          <cell r="A2000">
            <v>36481</v>
          </cell>
          <cell r="B2000">
            <v>12.5</v>
          </cell>
          <cell r="C2000">
            <v>1.509031</v>
          </cell>
          <cell r="D2000">
            <v>0.06</v>
          </cell>
        </row>
        <row r="2001">
          <cell r="A2001">
            <v>36482</v>
          </cell>
          <cell r="B2001">
            <v>12.5</v>
          </cell>
          <cell r="C2001">
            <v>1.50928</v>
          </cell>
          <cell r="D2001">
            <v>0.06</v>
          </cell>
        </row>
        <row r="2002">
          <cell r="A2002">
            <v>36483</v>
          </cell>
          <cell r="B2002">
            <v>12.5</v>
          </cell>
          <cell r="C2002">
            <v>1.50953</v>
          </cell>
          <cell r="D2002">
            <v>0.06</v>
          </cell>
        </row>
        <row r="2003">
          <cell r="A2003">
            <v>36484</v>
          </cell>
          <cell r="B2003">
            <v>12.5</v>
          </cell>
          <cell r="C2003">
            <v>1.5097799999999999</v>
          </cell>
          <cell r="D2003">
            <v>0.06</v>
          </cell>
        </row>
        <row r="2004">
          <cell r="A2004">
            <v>36485</v>
          </cell>
          <cell r="B2004">
            <v>12.5</v>
          </cell>
          <cell r="C2004">
            <v>1.51003</v>
          </cell>
          <cell r="D2004">
            <v>0.06</v>
          </cell>
        </row>
        <row r="2005">
          <cell r="A2005">
            <v>36486</v>
          </cell>
          <cell r="B2005">
            <v>12.5</v>
          </cell>
          <cell r="C2005">
            <v>1.5102800000000001</v>
          </cell>
          <cell r="D2005">
            <v>0.06</v>
          </cell>
        </row>
        <row r="2006">
          <cell r="A2006">
            <v>36487</v>
          </cell>
          <cell r="B2006">
            <v>12.5</v>
          </cell>
          <cell r="C2006">
            <v>1.5105299999999999</v>
          </cell>
          <cell r="D2006">
            <v>0.06</v>
          </cell>
        </row>
        <row r="2007">
          <cell r="A2007">
            <v>36488</v>
          </cell>
          <cell r="B2007">
            <v>12.5</v>
          </cell>
          <cell r="C2007">
            <v>1.51078</v>
          </cell>
          <cell r="D2007">
            <v>0.06</v>
          </cell>
        </row>
        <row r="2008">
          <cell r="A2008">
            <v>36489</v>
          </cell>
          <cell r="B2008">
            <v>12.5</v>
          </cell>
          <cell r="C2008">
            <v>1.5110300000000001</v>
          </cell>
          <cell r="D2008">
            <v>0.06</v>
          </cell>
        </row>
        <row r="2009">
          <cell r="A2009">
            <v>36490</v>
          </cell>
          <cell r="B2009">
            <v>12.5</v>
          </cell>
          <cell r="C2009">
            <v>1.51128</v>
          </cell>
          <cell r="D2009">
            <v>0.06</v>
          </cell>
        </row>
        <row r="2010">
          <cell r="A2010">
            <v>36491</v>
          </cell>
          <cell r="B2010">
            <v>12.5</v>
          </cell>
          <cell r="C2010">
            <v>1.51153</v>
          </cell>
          <cell r="D2010">
            <v>0.06</v>
          </cell>
        </row>
        <row r="2011">
          <cell r="A2011">
            <v>36492</v>
          </cell>
          <cell r="B2011">
            <v>12.5</v>
          </cell>
          <cell r="C2011">
            <v>1.5117799999999999</v>
          </cell>
          <cell r="D2011">
            <v>0.06</v>
          </cell>
        </row>
        <row r="2012">
          <cell r="A2012">
            <v>36493</v>
          </cell>
          <cell r="B2012">
            <v>12.5</v>
          </cell>
          <cell r="C2012">
            <v>1.51203</v>
          </cell>
          <cell r="D2012">
            <v>0.06</v>
          </cell>
        </row>
        <row r="2013">
          <cell r="A2013">
            <v>36494</v>
          </cell>
          <cell r="B2013">
            <v>12.5</v>
          </cell>
          <cell r="C2013">
            <v>1.5122800000000001</v>
          </cell>
          <cell r="D2013">
            <v>0.06</v>
          </cell>
        </row>
        <row r="2014">
          <cell r="D2014">
            <v>0.06</v>
          </cell>
        </row>
        <row r="2015">
          <cell r="B2015" t="str">
            <v>DEZEMBRO / 99</v>
          </cell>
          <cell r="D2015">
            <v>0.06</v>
          </cell>
        </row>
        <row r="2016">
          <cell r="D2016">
            <v>0.06</v>
          </cell>
        </row>
        <row r="2017">
          <cell r="A2017">
            <v>36495</v>
          </cell>
          <cell r="B2017">
            <v>12.5</v>
          </cell>
          <cell r="C2017">
            <v>1.5125299999999999</v>
          </cell>
          <cell r="D2017">
            <v>0.06</v>
          </cell>
        </row>
        <row r="2018">
          <cell r="A2018">
            <v>36496</v>
          </cell>
          <cell r="B2018">
            <v>12.5</v>
          </cell>
          <cell r="C2018">
            <v>1.51278</v>
          </cell>
          <cell r="D2018">
            <v>0.06</v>
          </cell>
        </row>
        <row r="2019">
          <cell r="A2019">
            <v>36497</v>
          </cell>
          <cell r="B2019">
            <v>12.5</v>
          </cell>
          <cell r="C2019">
            <v>1.5130300000000001</v>
          </cell>
          <cell r="D2019">
            <v>0.06</v>
          </cell>
        </row>
        <row r="2020">
          <cell r="A2020">
            <v>36498</v>
          </cell>
          <cell r="B2020">
            <v>12.5</v>
          </cell>
          <cell r="C2020">
            <v>1.51328</v>
          </cell>
          <cell r="D2020">
            <v>0.06</v>
          </cell>
        </row>
        <row r="2021">
          <cell r="A2021">
            <v>36499</v>
          </cell>
          <cell r="B2021">
            <v>12.5</v>
          </cell>
          <cell r="C2021">
            <v>1.51353</v>
          </cell>
          <cell r="D2021">
            <v>0.06</v>
          </cell>
        </row>
        <row r="2022">
          <cell r="A2022">
            <v>36500</v>
          </cell>
          <cell r="B2022">
            <v>12.5</v>
          </cell>
          <cell r="C2022">
            <v>1.5137799999999999</v>
          </cell>
          <cell r="D2022">
            <v>0.06</v>
          </cell>
        </row>
        <row r="2023">
          <cell r="A2023">
            <v>36501</v>
          </cell>
          <cell r="B2023">
            <v>12.5</v>
          </cell>
          <cell r="C2023">
            <v>1.51403</v>
          </cell>
          <cell r="D2023">
            <v>0.06</v>
          </cell>
        </row>
        <row r="2024">
          <cell r="A2024">
            <v>36502</v>
          </cell>
          <cell r="B2024">
            <v>12.5</v>
          </cell>
          <cell r="C2024">
            <v>1.5142800000000001</v>
          </cell>
          <cell r="D2024">
            <v>0.06</v>
          </cell>
        </row>
        <row r="2025">
          <cell r="A2025">
            <v>36503</v>
          </cell>
          <cell r="B2025">
            <v>12.5</v>
          </cell>
          <cell r="C2025">
            <v>1.5145299999999999</v>
          </cell>
          <cell r="D2025">
            <v>0.06</v>
          </cell>
        </row>
        <row r="2026">
          <cell r="A2026">
            <v>36504</v>
          </cell>
          <cell r="B2026">
            <v>12.5</v>
          </cell>
          <cell r="C2026">
            <v>1.51478</v>
          </cell>
          <cell r="D2026">
            <v>0.06</v>
          </cell>
        </row>
        <row r="2027">
          <cell r="A2027">
            <v>36505</v>
          </cell>
          <cell r="B2027">
            <v>12.5</v>
          </cell>
          <cell r="C2027">
            <v>1.5150300000000001</v>
          </cell>
          <cell r="D2027">
            <v>0.06</v>
          </cell>
        </row>
        <row r="2028">
          <cell r="A2028">
            <v>36506</v>
          </cell>
          <cell r="B2028">
            <v>12.5</v>
          </cell>
          <cell r="C2028">
            <v>1.51528</v>
          </cell>
          <cell r="D2028">
            <v>0.06</v>
          </cell>
        </row>
        <row r="2029">
          <cell r="A2029">
            <v>36507</v>
          </cell>
          <cell r="B2029">
            <v>12.5</v>
          </cell>
          <cell r="C2029">
            <v>1.515531</v>
          </cell>
          <cell r="D2029">
            <v>0.06</v>
          </cell>
        </row>
        <row r="2030">
          <cell r="A2030">
            <v>36508</v>
          </cell>
          <cell r="B2030">
            <v>12.5</v>
          </cell>
          <cell r="C2030">
            <v>1.515782</v>
          </cell>
          <cell r="D2030">
            <v>0.06</v>
          </cell>
        </row>
        <row r="2031">
          <cell r="A2031">
            <v>36509</v>
          </cell>
          <cell r="B2031">
            <v>12.5</v>
          </cell>
          <cell r="C2031">
            <v>1.516033</v>
          </cell>
          <cell r="D2031">
            <v>0.06</v>
          </cell>
        </row>
        <row r="2032">
          <cell r="A2032">
            <v>36510</v>
          </cell>
          <cell r="B2032">
            <v>12.5</v>
          </cell>
          <cell r="C2032">
            <v>1.516284</v>
          </cell>
          <cell r="D2032">
            <v>0.06</v>
          </cell>
        </row>
        <row r="2033">
          <cell r="A2033">
            <v>36511</v>
          </cell>
          <cell r="B2033">
            <v>12.5</v>
          </cell>
          <cell r="C2033">
            <v>1.516535</v>
          </cell>
          <cell r="D2033">
            <v>0.06</v>
          </cell>
        </row>
        <row r="2034">
          <cell r="A2034">
            <v>36512</v>
          </cell>
          <cell r="B2034">
            <v>12.5</v>
          </cell>
          <cell r="C2034">
            <v>1.516786</v>
          </cell>
          <cell r="D2034">
            <v>0.06</v>
          </cell>
        </row>
        <row r="2035">
          <cell r="A2035">
            <v>36513</v>
          </cell>
          <cell r="B2035">
            <v>12.5</v>
          </cell>
          <cell r="C2035">
            <v>1.517037</v>
          </cell>
          <cell r="D2035">
            <v>0.06</v>
          </cell>
        </row>
        <row r="2036">
          <cell r="A2036">
            <v>36514</v>
          </cell>
          <cell r="B2036">
            <v>12.5</v>
          </cell>
          <cell r="C2036">
            <v>1.517288</v>
          </cell>
          <cell r="D2036">
            <v>0.06</v>
          </cell>
        </row>
        <row r="2037">
          <cell r="A2037">
            <v>36515</v>
          </cell>
          <cell r="B2037">
            <v>12.5</v>
          </cell>
          <cell r="C2037">
            <v>1.517539</v>
          </cell>
          <cell r="D2037">
            <v>0.06</v>
          </cell>
        </row>
        <row r="2038">
          <cell r="A2038">
            <v>36516</v>
          </cell>
          <cell r="B2038">
            <v>12.5</v>
          </cell>
          <cell r="C2038">
            <v>1.51779</v>
          </cell>
          <cell r="D2038">
            <v>0.06</v>
          </cell>
        </row>
        <row r="2039">
          <cell r="A2039">
            <v>36517</v>
          </cell>
          <cell r="B2039">
            <v>12.5</v>
          </cell>
          <cell r="C2039">
            <v>1.518041</v>
          </cell>
          <cell r="D2039">
            <v>0.06</v>
          </cell>
        </row>
        <row r="2040">
          <cell r="A2040">
            <v>36518</v>
          </cell>
          <cell r="B2040">
            <v>12.5</v>
          </cell>
          <cell r="C2040">
            <v>1.518292</v>
          </cell>
          <cell r="D2040">
            <v>0.06</v>
          </cell>
        </row>
        <row r="2041">
          <cell r="A2041">
            <v>36519</v>
          </cell>
          <cell r="B2041">
            <v>12.5</v>
          </cell>
          <cell r="C2041">
            <v>1.518543</v>
          </cell>
          <cell r="D2041">
            <v>0.06</v>
          </cell>
        </row>
        <row r="2042">
          <cell r="A2042">
            <v>36520</v>
          </cell>
          <cell r="B2042">
            <v>12.5</v>
          </cell>
          <cell r="C2042">
            <v>1.518794</v>
          </cell>
          <cell r="D2042">
            <v>0.06</v>
          </cell>
        </row>
        <row r="2043">
          <cell r="A2043">
            <v>36521</v>
          </cell>
          <cell r="B2043">
            <v>12.5</v>
          </cell>
          <cell r="C2043">
            <v>1.519045</v>
          </cell>
          <cell r="D2043">
            <v>0.06</v>
          </cell>
        </row>
        <row r="2044">
          <cell r="A2044">
            <v>36522</v>
          </cell>
          <cell r="B2044">
            <v>12.5</v>
          </cell>
          <cell r="C2044">
            <v>1.519296</v>
          </cell>
          <cell r="D2044">
            <v>0.06</v>
          </cell>
        </row>
        <row r="2045">
          <cell r="A2045">
            <v>36523</v>
          </cell>
          <cell r="B2045">
            <v>12.5</v>
          </cell>
          <cell r="C2045">
            <v>1.519547</v>
          </cell>
          <cell r="D2045">
            <v>0.06</v>
          </cell>
        </row>
        <row r="2046">
          <cell r="A2046">
            <v>36524</v>
          </cell>
          <cell r="B2046">
            <v>12.5</v>
          </cell>
          <cell r="C2046">
            <v>1.519798</v>
          </cell>
          <cell r="D2046">
            <v>0.06</v>
          </cell>
        </row>
        <row r="2047">
          <cell r="A2047">
            <v>36525</v>
          </cell>
          <cell r="B2047">
            <v>12.5</v>
          </cell>
          <cell r="C2047">
            <v>1.520049</v>
          </cell>
          <cell r="D2047">
            <v>0.06</v>
          </cell>
        </row>
        <row r="2048">
          <cell r="D2048">
            <v>0.06</v>
          </cell>
        </row>
        <row r="2049">
          <cell r="B2049" t="str">
            <v>JANEIRO /2000</v>
          </cell>
          <cell r="D2049">
            <v>0.06</v>
          </cell>
        </row>
        <row r="2050">
          <cell r="D2050">
            <v>0.06</v>
          </cell>
        </row>
        <row r="2051">
          <cell r="A2051">
            <v>36526</v>
          </cell>
          <cell r="B2051">
            <v>12</v>
          </cell>
          <cell r="C2051">
            <v>1.5203</v>
          </cell>
          <cell r="D2051">
            <v>0.06</v>
          </cell>
        </row>
        <row r="2052">
          <cell r="A2052">
            <v>36527</v>
          </cell>
          <cell r="B2052">
            <v>12</v>
          </cell>
          <cell r="C2052">
            <v>1.5205329999999999</v>
          </cell>
          <cell r="D2052">
            <v>0.06</v>
          </cell>
        </row>
        <row r="2053">
          <cell r="A2053">
            <v>36528</v>
          </cell>
          <cell r="B2053">
            <v>12</v>
          </cell>
          <cell r="C2053">
            <v>1.5207660000000001</v>
          </cell>
          <cell r="D2053">
            <v>0.06</v>
          </cell>
        </row>
        <row r="2054">
          <cell r="A2054">
            <v>36529</v>
          </cell>
          <cell r="B2054">
            <v>12</v>
          </cell>
          <cell r="C2054">
            <v>1.520999</v>
          </cell>
          <cell r="D2054">
            <v>0.06</v>
          </cell>
        </row>
        <row r="2055">
          <cell r="A2055">
            <v>36530</v>
          </cell>
          <cell r="B2055">
            <v>12</v>
          </cell>
          <cell r="C2055">
            <v>1.5212319999999999</v>
          </cell>
          <cell r="D2055">
            <v>0.06</v>
          </cell>
        </row>
        <row r="2056">
          <cell r="A2056">
            <v>36531</v>
          </cell>
          <cell r="B2056">
            <v>12</v>
          </cell>
          <cell r="C2056">
            <v>1.5214650000000001</v>
          </cell>
          <cell r="D2056">
            <v>0.06</v>
          </cell>
        </row>
        <row r="2057">
          <cell r="A2057">
            <v>36532</v>
          </cell>
          <cell r="B2057">
            <v>12</v>
          </cell>
          <cell r="C2057">
            <v>1.521698</v>
          </cell>
          <cell r="D2057">
            <v>0.06</v>
          </cell>
        </row>
        <row r="2058">
          <cell r="A2058">
            <v>36533</v>
          </cell>
          <cell r="B2058">
            <v>12</v>
          </cell>
          <cell r="C2058">
            <v>1.5219309999999999</v>
          </cell>
          <cell r="D2058">
            <v>0.06</v>
          </cell>
        </row>
        <row r="2059">
          <cell r="A2059">
            <v>36534</v>
          </cell>
          <cell r="B2059">
            <v>12</v>
          </cell>
          <cell r="C2059">
            <v>1.5221640000000001</v>
          </cell>
          <cell r="D2059">
            <v>0.06</v>
          </cell>
        </row>
        <row r="2060">
          <cell r="A2060">
            <v>36535</v>
          </cell>
          <cell r="B2060">
            <v>12</v>
          </cell>
          <cell r="C2060">
            <v>1.522397</v>
          </cell>
          <cell r="D2060">
            <v>0.06</v>
          </cell>
        </row>
        <row r="2061">
          <cell r="A2061">
            <v>36536</v>
          </cell>
          <cell r="B2061">
            <v>12</v>
          </cell>
          <cell r="C2061">
            <v>1.5226299999999999</v>
          </cell>
          <cell r="D2061">
            <v>0.06</v>
          </cell>
        </row>
        <row r="2062">
          <cell r="A2062">
            <v>36537</v>
          </cell>
          <cell r="B2062">
            <v>12</v>
          </cell>
          <cell r="C2062">
            <v>1.5228630000000001</v>
          </cell>
          <cell r="D2062">
            <v>0.06</v>
          </cell>
        </row>
        <row r="2063">
          <cell r="A2063">
            <v>36538</v>
          </cell>
          <cell r="B2063">
            <v>12</v>
          </cell>
          <cell r="C2063">
            <v>1.523096</v>
          </cell>
          <cell r="D2063">
            <v>0.06</v>
          </cell>
        </row>
        <row r="2064">
          <cell r="A2064">
            <v>36539</v>
          </cell>
          <cell r="B2064">
            <v>12</v>
          </cell>
          <cell r="C2064">
            <v>1.5233289999999999</v>
          </cell>
          <cell r="D2064">
            <v>0.06</v>
          </cell>
        </row>
        <row r="2065">
          <cell r="A2065">
            <v>36540</v>
          </cell>
          <cell r="B2065">
            <v>12</v>
          </cell>
          <cell r="C2065">
            <v>1.5235620000000001</v>
          </cell>
          <cell r="D2065">
            <v>0.06</v>
          </cell>
        </row>
        <row r="2066">
          <cell r="A2066">
            <v>36541</v>
          </cell>
          <cell r="B2066">
            <v>12</v>
          </cell>
          <cell r="C2066">
            <v>1.523795</v>
          </cell>
          <cell r="D2066">
            <v>0.06</v>
          </cell>
        </row>
        <row r="2067">
          <cell r="A2067">
            <v>36542</v>
          </cell>
          <cell r="B2067">
            <v>12</v>
          </cell>
          <cell r="C2067">
            <v>1.5240279999999999</v>
          </cell>
          <cell r="D2067">
            <v>0.06</v>
          </cell>
        </row>
        <row r="2068">
          <cell r="A2068">
            <v>36543</v>
          </cell>
          <cell r="B2068">
            <v>12</v>
          </cell>
          <cell r="C2068">
            <v>1.5242610000000001</v>
          </cell>
          <cell r="D2068">
            <v>0.06</v>
          </cell>
        </row>
        <row r="2069">
          <cell r="A2069">
            <v>36544</v>
          </cell>
          <cell r="B2069">
            <v>12</v>
          </cell>
          <cell r="C2069">
            <v>1.524494</v>
          </cell>
          <cell r="D2069">
            <v>0.06</v>
          </cell>
        </row>
        <row r="2070">
          <cell r="A2070">
            <v>36545</v>
          </cell>
          <cell r="B2070">
            <v>12</v>
          </cell>
          <cell r="C2070">
            <v>1.5247269999999999</v>
          </cell>
          <cell r="D2070">
            <v>0.06</v>
          </cell>
        </row>
        <row r="2071">
          <cell r="A2071">
            <v>36546</v>
          </cell>
          <cell r="B2071">
            <v>12</v>
          </cell>
          <cell r="C2071">
            <v>1.5249600000000001</v>
          </cell>
          <cell r="D2071">
            <v>0.06</v>
          </cell>
        </row>
        <row r="2072">
          <cell r="A2072">
            <v>36547</v>
          </cell>
          <cell r="B2072">
            <v>12</v>
          </cell>
          <cell r="C2072">
            <v>1.525193</v>
          </cell>
          <cell r="D2072">
            <v>0.06</v>
          </cell>
        </row>
        <row r="2073">
          <cell r="A2073">
            <v>36548</v>
          </cell>
          <cell r="B2073">
            <v>12</v>
          </cell>
          <cell r="C2073">
            <v>1.5254259999999999</v>
          </cell>
          <cell r="D2073">
            <v>0.06</v>
          </cell>
        </row>
        <row r="2074">
          <cell r="A2074">
            <v>36549</v>
          </cell>
          <cell r="B2074">
            <v>12</v>
          </cell>
          <cell r="C2074">
            <v>1.5256590000000001</v>
          </cell>
          <cell r="D2074">
            <v>0.06</v>
          </cell>
        </row>
        <row r="2075">
          <cell r="A2075">
            <v>36550</v>
          </cell>
          <cell r="B2075">
            <v>12</v>
          </cell>
          <cell r="C2075">
            <v>1.525892</v>
          </cell>
          <cell r="D2075">
            <v>0.06</v>
          </cell>
        </row>
        <row r="2076">
          <cell r="A2076">
            <v>36551</v>
          </cell>
          <cell r="B2076">
            <v>12</v>
          </cell>
          <cell r="C2076">
            <v>1.526125</v>
          </cell>
          <cell r="D2076">
            <v>0.06</v>
          </cell>
        </row>
        <row r="2077">
          <cell r="A2077">
            <v>36552</v>
          </cell>
          <cell r="B2077">
            <v>12</v>
          </cell>
          <cell r="C2077">
            <v>1.5263580000000001</v>
          </cell>
          <cell r="D2077">
            <v>0.06</v>
          </cell>
        </row>
        <row r="2078">
          <cell r="A2078">
            <v>36553</v>
          </cell>
          <cell r="B2078">
            <v>12</v>
          </cell>
          <cell r="C2078">
            <v>1.526591</v>
          </cell>
          <cell r="D2078">
            <v>0.06</v>
          </cell>
        </row>
        <row r="2079">
          <cell r="A2079">
            <v>36554</v>
          </cell>
          <cell r="B2079">
            <v>12</v>
          </cell>
          <cell r="C2079">
            <v>1.5268250000000001</v>
          </cell>
          <cell r="D2079">
            <v>0.06</v>
          </cell>
        </row>
        <row r="2080">
          <cell r="A2080">
            <v>36555</v>
          </cell>
          <cell r="B2080">
            <v>12</v>
          </cell>
          <cell r="C2080">
            <v>1.5270589999999999</v>
          </cell>
          <cell r="D2080">
            <v>0.06</v>
          </cell>
        </row>
        <row r="2081">
          <cell r="A2081">
            <v>36556</v>
          </cell>
          <cell r="B2081">
            <v>12</v>
          </cell>
          <cell r="C2081">
            <v>1.527293</v>
          </cell>
          <cell r="D2081">
            <v>0.06</v>
          </cell>
        </row>
        <row r="2082">
          <cell r="D2082">
            <v>0.06</v>
          </cell>
        </row>
        <row r="2083">
          <cell r="B2083" t="str">
            <v>FEVEREIRO/2000</v>
          </cell>
          <cell r="D2083">
            <v>0.06</v>
          </cell>
        </row>
        <row r="2084">
          <cell r="D2084">
            <v>0.06</v>
          </cell>
        </row>
        <row r="2085">
          <cell r="A2085">
            <v>36557</v>
          </cell>
          <cell r="B2085">
            <v>12</v>
          </cell>
          <cell r="C2085">
            <v>1.5275270000000001</v>
          </cell>
          <cell r="D2085">
            <v>0.06</v>
          </cell>
        </row>
        <row r="2086">
          <cell r="A2086">
            <v>36558</v>
          </cell>
          <cell r="B2086">
            <v>12</v>
          </cell>
          <cell r="C2086">
            <v>1.5277609999999999</v>
          </cell>
          <cell r="D2086">
            <v>0.06</v>
          </cell>
        </row>
        <row r="2087">
          <cell r="A2087">
            <v>36559</v>
          </cell>
          <cell r="B2087">
            <v>12</v>
          </cell>
          <cell r="C2087">
            <v>1.527995</v>
          </cell>
          <cell r="D2087">
            <v>0.06</v>
          </cell>
        </row>
        <row r="2088">
          <cell r="A2088">
            <v>36560</v>
          </cell>
          <cell r="B2088">
            <v>12</v>
          </cell>
          <cell r="C2088">
            <v>1.5282290000000001</v>
          </cell>
          <cell r="D2088">
            <v>0.06</v>
          </cell>
        </row>
        <row r="2089">
          <cell r="A2089">
            <v>36561</v>
          </cell>
          <cell r="B2089">
            <v>12</v>
          </cell>
          <cell r="C2089">
            <v>1.5284629999999999</v>
          </cell>
          <cell r="D2089">
            <v>0.06</v>
          </cell>
        </row>
        <row r="2090">
          <cell r="A2090">
            <v>36562</v>
          </cell>
          <cell r="B2090">
            <v>12</v>
          </cell>
          <cell r="C2090">
            <v>1.528697</v>
          </cell>
          <cell r="D2090">
            <v>0.06</v>
          </cell>
        </row>
        <row r="2091">
          <cell r="A2091">
            <v>36563</v>
          </cell>
          <cell r="B2091">
            <v>12</v>
          </cell>
          <cell r="C2091">
            <v>1.528931</v>
          </cell>
          <cell r="D2091">
            <v>0.06</v>
          </cell>
        </row>
        <row r="2092">
          <cell r="A2092">
            <v>36564</v>
          </cell>
          <cell r="B2092">
            <v>12</v>
          </cell>
          <cell r="C2092">
            <v>1.5291650000000001</v>
          </cell>
          <cell r="D2092">
            <v>0.06</v>
          </cell>
        </row>
        <row r="2093">
          <cell r="A2093">
            <v>36565</v>
          </cell>
          <cell r="B2093">
            <v>12</v>
          </cell>
          <cell r="C2093">
            <v>1.529399</v>
          </cell>
          <cell r="D2093">
            <v>0.06</v>
          </cell>
        </row>
        <row r="2094">
          <cell r="A2094">
            <v>36566</v>
          </cell>
          <cell r="B2094">
            <v>12</v>
          </cell>
          <cell r="C2094">
            <v>1.529633</v>
          </cell>
          <cell r="D2094">
            <v>0.06</v>
          </cell>
        </row>
        <row r="2095">
          <cell r="A2095">
            <v>36567</v>
          </cell>
          <cell r="B2095">
            <v>12</v>
          </cell>
          <cell r="C2095">
            <v>1.5298670000000001</v>
          </cell>
          <cell r="D2095">
            <v>0.06</v>
          </cell>
        </row>
        <row r="2096">
          <cell r="A2096">
            <v>36568</v>
          </cell>
          <cell r="B2096">
            <v>12</v>
          </cell>
          <cell r="C2096">
            <v>1.5301009999999999</v>
          </cell>
          <cell r="D2096">
            <v>0.06</v>
          </cell>
        </row>
        <row r="2097">
          <cell r="A2097">
            <v>36569</v>
          </cell>
          <cell r="B2097">
            <v>12</v>
          </cell>
          <cell r="C2097">
            <v>1.530335</v>
          </cell>
          <cell r="D2097">
            <v>0.06</v>
          </cell>
        </row>
        <row r="2098">
          <cell r="A2098">
            <v>36570</v>
          </cell>
          <cell r="B2098">
            <v>12</v>
          </cell>
          <cell r="C2098">
            <v>1.5305690000000001</v>
          </cell>
          <cell r="D2098">
            <v>0.06</v>
          </cell>
        </row>
        <row r="2099">
          <cell r="A2099">
            <v>36571</v>
          </cell>
          <cell r="B2099">
            <v>12</v>
          </cell>
          <cell r="C2099">
            <v>1.5308029999999999</v>
          </cell>
          <cell r="D2099">
            <v>0.06</v>
          </cell>
        </row>
        <row r="2100">
          <cell r="A2100">
            <v>36572</v>
          </cell>
          <cell r="B2100">
            <v>12</v>
          </cell>
          <cell r="C2100">
            <v>1.531037</v>
          </cell>
          <cell r="D2100">
            <v>0.06</v>
          </cell>
        </row>
        <row r="2101">
          <cell r="A2101">
            <v>36573</v>
          </cell>
          <cell r="B2101">
            <v>12</v>
          </cell>
          <cell r="C2101">
            <v>1.531271</v>
          </cell>
          <cell r="D2101">
            <v>0.06</v>
          </cell>
        </row>
        <row r="2102">
          <cell r="A2102">
            <v>36574</v>
          </cell>
          <cell r="B2102">
            <v>12</v>
          </cell>
          <cell r="C2102">
            <v>1.5315049999999999</v>
          </cell>
          <cell r="D2102">
            <v>0.06</v>
          </cell>
        </row>
        <row r="2103">
          <cell r="A2103">
            <v>36575</v>
          </cell>
          <cell r="B2103">
            <v>12</v>
          </cell>
          <cell r="C2103">
            <v>1.531739</v>
          </cell>
          <cell r="D2103">
            <v>0.06</v>
          </cell>
        </row>
        <row r="2104">
          <cell r="A2104">
            <v>36576</v>
          </cell>
          <cell r="B2104">
            <v>12</v>
          </cell>
          <cell r="C2104">
            <v>1.531973</v>
          </cell>
          <cell r="D2104">
            <v>0.06</v>
          </cell>
        </row>
        <row r="2105">
          <cell r="A2105">
            <v>36577</v>
          </cell>
          <cell r="B2105">
            <v>12</v>
          </cell>
          <cell r="C2105">
            <v>1.5322070000000001</v>
          </cell>
          <cell r="D2105">
            <v>0.06</v>
          </cell>
        </row>
        <row r="2106">
          <cell r="A2106">
            <v>36578</v>
          </cell>
          <cell r="B2106">
            <v>12</v>
          </cell>
          <cell r="C2106">
            <v>1.5324409999999999</v>
          </cell>
          <cell r="D2106">
            <v>0.06</v>
          </cell>
        </row>
        <row r="2107">
          <cell r="A2107">
            <v>36579</v>
          </cell>
          <cell r="B2107">
            <v>12</v>
          </cell>
          <cell r="C2107">
            <v>1.532675</v>
          </cell>
          <cell r="D2107">
            <v>0.06</v>
          </cell>
        </row>
        <row r="2108">
          <cell r="A2108">
            <v>36580</v>
          </cell>
          <cell r="B2108">
            <v>12</v>
          </cell>
          <cell r="C2108">
            <v>1.5329090000000001</v>
          </cell>
          <cell r="D2108">
            <v>0.06</v>
          </cell>
        </row>
        <row r="2109">
          <cell r="A2109">
            <v>36581</v>
          </cell>
          <cell r="B2109">
            <v>12</v>
          </cell>
          <cell r="C2109">
            <v>1.5331429999999999</v>
          </cell>
          <cell r="D2109">
            <v>0.06</v>
          </cell>
        </row>
        <row r="2110">
          <cell r="A2110">
            <v>36582</v>
          </cell>
          <cell r="B2110">
            <v>12</v>
          </cell>
          <cell r="C2110">
            <v>1.5333779999999999</v>
          </cell>
          <cell r="D2110">
            <v>0.06</v>
          </cell>
        </row>
        <row r="2111">
          <cell r="A2111">
            <v>36583</v>
          </cell>
          <cell r="B2111">
            <v>12</v>
          </cell>
          <cell r="C2111">
            <v>1.5336129999999999</v>
          </cell>
          <cell r="D2111">
            <v>0.06</v>
          </cell>
        </row>
        <row r="2112">
          <cell r="A2112">
            <v>36584</v>
          </cell>
          <cell r="B2112">
            <v>12</v>
          </cell>
          <cell r="C2112">
            <v>1.5338480000000001</v>
          </cell>
          <cell r="D2112">
            <v>0.06</v>
          </cell>
        </row>
        <row r="2113">
          <cell r="A2113">
            <v>36585</v>
          </cell>
          <cell r="B2113">
            <v>12</v>
          </cell>
          <cell r="C2113">
            <v>1.5340830000000001</v>
          </cell>
          <cell r="D2113">
            <v>0.06</v>
          </cell>
        </row>
        <row r="2114">
          <cell r="A2114" t="str">
            <v xml:space="preserve"> </v>
          </cell>
          <cell r="B2114" t="str">
            <v xml:space="preserve"> </v>
          </cell>
          <cell r="D2114">
            <v>0.06</v>
          </cell>
        </row>
        <row r="2115">
          <cell r="B2115" t="str">
            <v>MARÇO/2000</v>
          </cell>
          <cell r="D2115">
            <v>0.06</v>
          </cell>
        </row>
        <row r="2116">
          <cell r="D2116">
            <v>0.06</v>
          </cell>
        </row>
        <row r="2117">
          <cell r="A2117">
            <v>36586</v>
          </cell>
          <cell r="B2117">
            <v>12</v>
          </cell>
          <cell r="C2117">
            <v>1.5343180000000001</v>
          </cell>
          <cell r="D2117">
            <v>0.06</v>
          </cell>
        </row>
        <row r="2118">
          <cell r="A2118">
            <v>36587</v>
          </cell>
          <cell r="B2118">
            <v>12</v>
          </cell>
          <cell r="C2118">
            <v>1.5345530000000001</v>
          </cell>
          <cell r="D2118">
            <v>0.06</v>
          </cell>
        </row>
        <row r="2119">
          <cell r="A2119">
            <v>36588</v>
          </cell>
          <cell r="B2119">
            <v>12</v>
          </cell>
          <cell r="C2119">
            <v>1.534788</v>
          </cell>
          <cell r="D2119">
            <v>0.06</v>
          </cell>
        </row>
        <row r="2120">
          <cell r="A2120">
            <v>36589</v>
          </cell>
          <cell r="B2120">
            <v>12</v>
          </cell>
          <cell r="C2120">
            <v>1.535023</v>
          </cell>
          <cell r="D2120">
            <v>0.06</v>
          </cell>
        </row>
        <row r="2121">
          <cell r="A2121">
            <v>36590</v>
          </cell>
          <cell r="B2121">
            <v>12</v>
          </cell>
          <cell r="C2121">
            <v>1.535258</v>
          </cell>
          <cell r="D2121">
            <v>0.06</v>
          </cell>
        </row>
        <row r="2122">
          <cell r="A2122">
            <v>36591</v>
          </cell>
          <cell r="B2122">
            <v>12</v>
          </cell>
          <cell r="C2122">
            <v>1.535493</v>
          </cell>
          <cell r="D2122">
            <v>0.06</v>
          </cell>
        </row>
        <row r="2123">
          <cell r="A2123">
            <v>36592</v>
          </cell>
          <cell r="B2123">
            <v>12</v>
          </cell>
          <cell r="C2123">
            <v>1.535728</v>
          </cell>
          <cell r="D2123">
            <v>0.06</v>
          </cell>
        </row>
        <row r="2124">
          <cell r="A2124">
            <v>36593</v>
          </cell>
          <cell r="B2124">
            <v>12</v>
          </cell>
          <cell r="C2124">
            <v>1.535963</v>
          </cell>
          <cell r="D2124">
            <v>0.06</v>
          </cell>
        </row>
        <row r="2125">
          <cell r="A2125">
            <v>36594</v>
          </cell>
          <cell r="B2125">
            <v>12</v>
          </cell>
          <cell r="C2125">
            <v>1.536198</v>
          </cell>
          <cell r="D2125">
            <v>0.06</v>
          </cell>
        </row>
        <row r="2126">
          <cell r="A2126">
            <v>36595</v>
          </cell>
          <cell r="B2126">
            <v>12</v>
          </cell>
          <cell r="C2126">
            <v>1.5364329999999999</v>
          </cell>
          <cell r="D2126">
            <v>0.06</v>
          </cell>
        </row>
        <row r="2127">
          <cell r="A2127">
            <v>36596</v>
          </cell>
          <cell r="B2127">
            <v>12</v>
          </cell>
          <cell r="C2127">
            <v>1.5366679999999999</v>
          </cell>
          <cell r="D2127">
            <v>0.06</v>
          </cell>
        </row>
        <row r="2128">
          <cell r="A2128">
            <v>36597</v>
          </cell>
          <cell r="B2128">
            <v>12</v>
          </cell>
          <cell r="C2128">
            <v>1.5369029999999999</v>
          </cell>
          <cell r="D2128">
            <v>0.06</v>
          </cell>
        </row>
        <row r="2129">
          <cell r="A2129">
            <v>36598</v>
          </cell>
          <cell r="B2129">
            <v>12</v>
          </cell>
          <cell r="C2129">
            <v>1.5371379999999999</v>
          </cell>
          <cell r="D2129">
            <v>0.06</v>
          </cell>
        </row>
        <row r="2130">
          <cell r="A2130">
            <v>36599</v>
          </cell>
          <cell r="B2130">
            <v>12</v>
          </cell>
          <cell r="C2130">
            <v>1.5373730000000001</v>
          </cell>
          <cell r="D2130">
            <v>0.06</v>
          </cell>
        </row>
        <row r="2131">
          <cell r="A2131">
            <v>36600</v>
          </cell>
          <cell r="B2131">
            <v>12</v>
          </cell>
          <cell r="C2131">
            <v>1.5376080000000001</v>
          </cell>
          <cell r="D2131">
            <v>0.06</v>
          </cell>
        </row>
        <row r="2132">
          <cell r="A2132">
            <v>36601</v>
          </cell>
          <cell r="B2132">
            <v>12</v>
          </cell>
          <cell r="C2132">
            <v>1.5378430000000001</v>
          </cell>
          <cell r="D2132">
            <v>0.06</v>
          </cell>
        </row>
        <row r="2133">
          <cell r="A2133">
            <v>36602</v>
          </cell>
          <cell r="B2133">
            <v>12</v>
          </cell>
          <cell r="C2133">
            <v>1.5380780000000001</v>
          </cell>
          <cell r="D2133">
            <v>0.06</v>
          </cell>
        </row>
        <row r="2134">
          <cell r="A2134">
            <v>36603</v>
          </cell>
          <cell r="B2134">
            <v>12</v>
          </cell>
          <cell r="C2134">
            <v>1.538313</v>
          </cell>
          <cell r="D2134">
            <v>0.06</v>
          </cell>
        </row>
        <row r="2135">
          <cell r="A2135">
            <v>36604</v>
          </cell>
          <cell r="B2135">
            <v>12</v>
          </cell>
          <cell r="C2135">
            <v>1.538548</v>
          </cell>
          <cell r="D2135">
            <v>0.06</v>
          </cell>
        </row>
        <row r="2136">
          <cell r="A2136">
            <v>36605</v>
          </cell>
          <cell r="B2136">
            <v>12</v>
          </cell>
          <cell r="C2136">
            <v>1.538783</v>
          </cell>
          <cell r="D2136">
            <v>0.06</v>
          </cell>
        </row>
        <row r="2137">
          <cell r="A2137">
            <v>36606</v>
          </cell>
          <cell r="B2137">
            <v>12</v>
          </cell>
          <cell r="C2137">
            <v>1.539018</v>
          </cell>
          <cell r="D2137">
            <v>0.06</v>
          </cell>
        </row>
        <row r="2138">
          <cell r="A2138">
            <v>36607</v>
          </cell>
          <cell r="B2138">
            <v>12</v>
          </cell>
          <cell r="C2138">
            <v>1.539253</v>
          </cell>
          <cell r="D2138">
            <v>0.06</v>
          </cell>
        </row>
        <row r="2139">
          <cell r="A2139">
            <v>36608</v>
          </cell>
          <cell r="B2139">
            <v>12</v>
          </cell>
          <cell r="C2139">
            <v>1.539488</v>
          </cell>
          <cell r="D2139">
            <v>0.06</v>
          </cell>
        </row>
        <row r="2140">
          <cell r="A2140">
            <v>36609</v>
          </cell>
          <cell r="B2140">
            <v>12</v>
          </cell>
          <cell r="C2140">
            <v>1.539723</v>
          </cell>
          <cell r="D2140">
            <v>0.06</v>
          </cell>
        </row>
        <row r="2141">
          <cell r="A2141">
            <v>36610</v>
          </cell>
          <cell r="B2141">
            <v>12</v>
          </cell>
          <cell r="C2141">
            <v>1.5399590000000001</v>
          </cell>
          <cell r="D2141">
            <v>0.06</v>
          </cell>
        </row>
        <row r="2142">
          <cell r="A2142">
            <v>36611</v>
          </cell>
          <cell r="B2142">
            <v>12</v>
          </cell>
          <cell r="C2142">
            <v>1.540195</v>
          </cell>
          <cell r="D2142">
            <v>0.06</v>
          </cell>
        </row>
        <row r="2143">
          <cell r="A2143">
            <v>36612</v>
          </cell>
          <cell r="B2143">
            <v>12</v>
          </cell>
          <cell r="C2143">
            <v>1.5404310000000001</v>
          </cell>
          <cell r="D2143">
            <v>0.06</v>
          </cell>
        </row>
        <row r="2144">
          <cell r="A2144">
            <v>36613</v>
          </cell>
          <cell r="B2144">
            <v>12</v>
          </cell>
          <cell r="C2144">
            <v>1.540667</v>
          </cell>
          <cell r="D2144">
            <v>0.06</v>
          </cell>
        </row>
        <row r="2145">
          <cell r="A2145">
            <v>36614</v>
          </cell>
          <cell r="B2145">
            <v>12</v>
          </cell>
          <cell r="C2145">
            <v>1.5409029999999999</v>
          </cell>
          <cell r="D2145">
            <v>0.06</v>
          </cell>
        </row>
        <row r="2146">
          <cell r="A2146">
            <v>36615</v>
          </cell>
          <cell r="B2146">
            <v>12</v>
          </cell>
          <cell r="C2146">
            <v>1.541139</v>
          </cell>
          <cell r="D2146">
            <v>0.06</v>
          </cell>
        </row>
        <row r="2147">
          <cell r="A2147">
            <v>36616</v>
          </cell>
          <cell r="B2147">
            <v>12</v>
          </cell>
          <cell r="C2147">
            <v>1.5413749999999999</v>
          </cell>
          <cell r="D2147">
            <v>0.06</v>
          </cell>
        </row>
        <row r="2148">
          <cell r="D2148">
            <v>0.06</v>
          </cell>
        </row>
        <row r="2149">
          <cell r="B2149" t="str">
            <v>ABRIL/2000</v>
          </cell>
          <cell r="D2149">
            <v>0.06</v>
          </cell>
        </row>
        <row r="2150">
          <cell r="D2150">
            <v>0.06</v>
          </cell>
        </row>
        <row r="2151">
          <cell r="A2151">
            <v>36617</v>
          </cell>
          <cell r="B2151">
            <v>11</v>
          </cell>
          <cell r="C2151">
            <v>1.5416110000000001</v>
          </cell>
          <cell r="D2151">
            <v>0.06</v>
          </cell>
        </row>
        <row r="2152">
          <cell r="A2152">
            <v>36618</v>
          </cell>
          <cell r="B2152">
            <v>11</v>
          </cell>
          <cell r="C2152">
            <v>1.5418080000000001</v>
          </cell>
          <cell r="D2152">
            <v>0.06</v>
          </cell>
        </row>
        <row r="2153">
          <cell r="A2153">
            <v>36619</v>
          </cell>
          <cell r="B2153">
            <v>11</v>
          </cell>
          <cell r="C2153">
            <v>1.5420050000000001</v>
          </cell>
          <cell r="D2153">
            <v>0.06</v>
          </cell>
        </row>
        <row r="2154">
          <cell r="A2154">
            <v>36620</v>
          </cell>
          <cell r="B2154">
            <v>11</v>
          </cell>
          <cell r="C2154">
            <v>1.5422020000000001</v>
          </cell>
          <cell r="D2154">
            <v>0.06</v>
          </cell>
        </row>
        <row r="2155">
          <cell r="A2155">
            <v>36621</v>
          </cell>
          <cell r="B2155">
            <v>11</v>
          </cell>
          <cell r="C2155">
            <v>1.5423990000000001</v>
          </cell>
          <cell r="D2155">
            <v>0.06</v>
          </cell>
        </row>
        <row r="2156">
          <cell r="A2156">
            <v>36622</v>
          </cell>
          <cell r="B2156">
            <v>11</v>
          </cell>
          <cell r="C2156">
            <v>1.5425960000000001</v>
          </cell>
          <cell r="D2156">
            <v>0.06</v>
          </cell>
        </row>
        <row r="2157">
          <cell r="A2157">
            <v>36623</v>
          </cell>
          <cell r="B2157">
            <v>11</v>
          </cell>
          <cell r="C2157">
            <v>1.542794</v>
          </cell>
          <cell r="D2157">
            <v>0.06</v>
          </cell>
        </row>
        <row r="2158">
          <cell r="A2158">
            <v>36624</v>
          </cell>
          <cell r="B2158">
            <v>11</v>
          </cell>
          <cell r="C2158">
            <v>1.5429919999999999</v>
          </cell>
          <cell r="D2158">
            <v>0.06</v>
          </cell>
        </row>
        <row r="2159">
          <cell r="A2159">
            <v>36625</v>
          </cell>
          <cell r="B2159">
            <v>11</v>
          </cell>
          <cell r="C2159">
            <v>1.5431900000000001</v>
          </cell>
          <cell r="D2159">
            <v>0.06</v>
          </cell>
        </row>
        <row r="2160">
          <cell r="A2160">
            <v>36626</v>
          </cell>
          <cell r="B2160">
            <v>11</v>
          </cell>
          <cell r="C2160">
            <v>1.543388</v>
          </cell>
          <cell r="D2160">
            <v>0.06</v>
          </cell>
        </row>
        <row r="2161">
          <cell r="A2161">
            <v>36627</v>
          </cell>
          <cell r="B2161">
            <v>11</v>
          </cell>
          <cell r="C2161">
            <v>1.5435859999999999</v>
          </cell>
          <cell r="D2161">
            <v>0.06</v>
          </cell>
        </row>
        <row r="2162">
          <cell r="A2162">
            <v>36628</v>
          </cell>
          <cell r="B2162">
            <v>11</v>
          </cell>
          <cell r="C2162">
            <v>1.543784</v>
          </cell>
          <cell r="D2162">
            <v>0.06</v>
          </cell>
        </row>
        <row r="2163">
          <cell r="A2163">
            <v>36629</v>
          </cell>
          <cell r="B2163">
            <v>11</v>
          </cell>
          <cell r="C2163">
            <v>1.543982</v>
          </cell>
          <cell r="D2163">
            <v>0.06</v>
          </cell>
        </row>
        <row r="2164">
          <cell r="A2164">
            <v>36630</v>
          </cell>
          <cell r="B2164">
            <v>11</v>
          </cell>
          <cell r="C2164">
            <v>1.5441800000000001</v>
          </cell>
          <cell r="D2164">
            <v>0.06</v>
          </cell>
        </row>
        <row r="2165">
          <cell r="A2165">
            <v>36631</v>
          </cell>
          <cell r="B2165">
            <v>11</v>
          </cell>
          <cell r="C2165">
            <v>1.544378</v>
          </cell>
          <cell r="D2165">
            <v>0.06</v>
          </cell>
        </row>
        <row r="2166">
          <cell r="A2166">
            <v>36632</v>
          </cell>
          <cell r="B2166">
            <v>11</v>
          </cell>
          <cell r="C2166">
            <v>1.5445759999999999</v>
          </cell>
          <cell r="D2166">
            <v>0.06</v>
          </cell>
        </row>
        <row r="2167">
          <cell r="A2167">
            <v>36633</v>
          </cell>
          <cell r="B2167">
            <v>11</v>
          </cell>
          <cell r="C2167">
            <v>1.5447740000000001</v>
          </cell>
          <cell r="D2167">
            <v>0.06</v>
          </cell>
        </row>
        <row r="2168">
          <cell r="A2168">
            <v>36634</v>
          </cell>
          <cell r="B2168">
            <v>11</v>
          </cell>
          <cell r="C2168">
            <v>1.544972</v>
          </cell>
          <cell r="D2168">
            <v>0.06</v>
          </cell>
        </row>
        <row r="2169">
          <cell r="A2169">
            <v>36635</v>
          </cell>
          <cell r="B2169">
            <v>11</v>
          </cell>
          <cell r="C2169">
            <v>1.5451699999999999</v>
          </cell>
          <cell r="D2169">
            <v>0.06</v>
          </cell>
        </row>
        <row r="2170">
          <cell r="A2170">
            <v>36636</v>
          </cell>
          <cell r="B2170">
            <v>11</v>
          </cell>
          <cell r="C2170">
            <v>1.5453680000000001</v>
          </cell>
          <cell r="D2170">
            <v>0.06</v>
          </cell>
        </row>
        <row r="2171">
          <cell r="A2171">
            <v>36637</v>
          </cell>
          <cell r="B2171">
            <v>11</v>
          </cell>
          <cell r="C2171">
            <v>1.545566</v>
          </cell>
          <cell r="D2171">
            <v>0.06</v>
          </cell>
        </row>
        <row r="2172">
          <cell r="A2172">
            <v>36638</v>
          </cell>
          <cell r="B2172">
            <v>11</v>
          </cell>
          <cell r="C2172">
            <v>1.5457639999999999</v>
          </cell>
          <cell r="D2172">
            <v>0.06</v>
          </cell>
        </row>
        <row r="2173">
          <cell r="A2173">
            <v>36639</v>
          </cell>
          <cell r="B2173">
            <v>11</v>
          </cell>
          <cell r="C2173">
            <v>1.5459620000000001</v>
          </cell>
          <cell r="D2173">
            <v>0.06</v>
          </cell>
        </row>
        <row r="2174">
          <cell r="A2174">
            <v>36640</v>
          </cell>
          <cell r="B2174">
            <v>11</v>
          </cell>
          <cell r="C2174">
            <v>1.54616</v>
          </cell>
          <cell r="D2174">
            <v>0.06</v>
          </cell>
        </row>
        <row r="2175">
          <cell r="A2175">
            <v>36641</v>
          </cell>
          <cell r="B2175">
            <v>11</v>
          </cell>
          <cell r="C2175">
            <v>1.5463579999999999</v>
          </cell>
          <cell r="D2175">
            <v>0.06</v>
          </cell>
        </row>
        <row r="2176">
          <cell r="A2176">
            <v>36642</v>
          </cell>
          <cell r="B2176">
            <v>11</v>
          </cell>
          <cell r="C2176">
            <v>1.546556</v>
          </cell>
          <cell r="D2176">
            <v>0.06</v>
          </cell>
        </row>
        <row r="2177">
          <cell r="A2177">
            <v>36643</v>
          </cell>
          <cell r="B2177">
            <v>11</v>
          </cell>
          <cell r="C2177">
            <v>1.546754</v>
          </cell>
          <cell r="D2177">
            <v>0.06</v>
          </cell>
        </row>
        <row r="2178">
          <cell r="A2178">
            <v>36644</v>
          </cell>
          <cell r="B2178">
            <v>11</v>
          </cell>
          <cell r="C2178">
            <v>1.5469520000000001</v>
          </cell>
          <cell r="D2178">
            <v>0.06</v>
          </cell>
        </row>
        <row r="2179">
          <cell r="A2179">
            <v>36645</v>
          </cell>
          <cell r="B2179">
            <v>11</v>
          </cell>
          <cell r="C2179">
            <v>1.54715</v>
          </cell>
          <cell r="D2179">
            <v>0.06</v>
          </cell>
        </row>
        <row r="2180">
          <cell r="A2180">
            <v>36646</v>
          </cell>
          <cell r="B2180">
            <v>11</v>
          </cell>
          <cell r="C2180">
            <v>1.5473479999999999</v>
          </cell>
          <cell r="D2180">
            <v>0.06</v>
          </cell>
        </row>
        <row r="2181">
          <cell r="D2181">
            <v>0.06</v>
          </cell>
        </row>
        <row r="2182">
          <cell r="B2182" t="str">
            <v>MAIO/2000</v>
          </cell>
          <cell r="D2182">
            <v>0.06</v>
          </cell>
        </row>
        <row r="2183">
          <cell r="D2183">
            <v>0.06</v>
          </cell>
        </row>
        <row r="2184">
          <cell r="A2184">
            <v>36647</v>
          </cell>
          <cell r="B2184">
            <v>11</v>
          </cell>
          <cell r="C2184">
            <v>1.5475460000000001</v>
          </cell>
          <cell r="D2184">
            <v>0.06</v>
          </cell>
        </row>
        <row r="2185">
          <cell r="A2185">
            <v>36648</v>
          </cell>
          <cell r="B2185">
            <v>11</v>
          </cell>
          <cell r="C2185">
            <v>1.547744</v>
          </cell>
          <cell r="D2185">
            <v>0.06</v>
          </cell>
        </row>
        <row r="2186">
          <cell r="A2186">
            <v>36649</v>
          </cell>
          <cell r="B2186">
            <v>11</v>
          </cell>
          <cell r="C2186">
            <v>1.5479419999999999</v>
          </cell>
          <cell r="D2186">
            <v>0.06</v>
          </cell>
        </row>
        <row r="2187">
          <cell r="A2187">
            <v>36650</v>
          </cell>
          <cell r="B2187">
            <v>11</v>
          </cell>
          <cell r="C2187">
            <v>1.5481400000000001</v>
          </cell>
          <cell r="D2187">
            <v>0.06</v>
          </cell>
        </row>
        <row r="2188">
          <cell r="A2188">
            <v>36651</v>
          </cell>
          <cell r="B2188">
            <v>11</v>
          </cell>
          <cell r="C2188">
            <v>1.548338</v>
          </cell>
          <cell r="D2188">
            <v>0.06</v>
          </cell>
        </row>
        <row r="2189">
          <cell r="A2189">
            <v>36652</v>
          </cell>
          <cell r="B2189">
            <v>11</v>
          </cell>
          <cell r="C2189">
            <v>1.5485359999999999</v>
          </cell>
          <cell r="D2189">
            <v>0.06</v>
          </cell>
        </row>
        <row r="2190">
          <cell r="A2190">
            <v>36653</v>
          </cell>
          <cell r="B2190">
            <v>11</v>
          </cell>
          <cell r="C2190">
            <v>1.5487340000000001</v>
          </cell>
          <cell r="D2190">
            <v>0.06</v>
          </cell>
        </row>
        <row r="2191">
          <cell r="A2191">
            <v>36654</v>
          </cell>
          <cell r="B2191">
            <v>11</v>
          </cell>
          <cell r="C2191">
            <v>1.548932</v>
          </cell>
          <cell r="D2191">
            <v>0.06</v>
          </cell>
        </row>
        <row r="2192">
          <cell r="A2192">
            <v>36655</v>
          </cell>
          <cell r="B2192">
            <v>11</v>
          </cell>
          <cell r="C2192">
            <v>1.5491299999999999</v>
          </cell>
          <cell r="D2192">
            <v>0.06</v>
          </cell>
        </row>
        <row r="2193">
          <cell r="A2193">
            <v>36656</v>
          </cell>
          <cell r="B2193">
            <v>11</v>
          </cell>
          <cell r="C2193">
            <v>1.549328</v>
          </cell>
          <cell r="D2193">
            <v>0.06</v>
          </cell>
        </row>
        <row r="2194">
          <cell r="A2194">
            <v>36657</v>
          </cell>
          <cell r="B2194">
            <v>11</v>
          </cell>
          <cell r="C2194">
            <v>1.549526</v>
          </cell>
          <cell r="D2194">
            <v>0.06</v>
          </cell>
        </row>
        <row r="2195">
          <cell r="A2195">
            <v>36658</v>
          </cell>
          <cell r="B2195">
            <v>11</v>
          </cell>
          <cell r="C2195">
            <v>1.5497240000000001</v>
          </cell>
          <cell r="D2195">
            <v>0.06</v>
          </cell>
        </row>
        <row r="2196">
          <cell r="A2196">
            <v>36659</v>
          </cell>
          <cell r="B2196">
            <v>11</v>
          </cell>
          <cell r="C2196">
            <v>1.549922</v>
          </cell>
          <cell r="D2196">
            <v>0.06</v>
          </cell>
        </row>
        <row r="2197">
          <cell r="A2197">
            <v>36660</v>
          </cell>
          <cell r="B2197">
            <v>11</v>
          </cell>
          <cell r="C2197">
            <v>1.5501199999999999</v>
          </cell>
          <cell r="D2197">
            <v>0.06</v>
          </cell>
        </row>
        <row r="2198">
          <cell r="A2198">
            <v>36661</v>
          </cell>
          <cell r="B2198">
            <v>11</v>
          </cell>
          <cell r="C2198">
            <v>1.5503180000000001</v>
          </cell>
          <cell r="D2198">
            <v>0.06</v>
          </cell>
        </row>
        <row r="2199">
          <cell r="A2199">
            <v>36662</v>
          </cell>
          <cell r="B2199">
            <v>11</v>
          </cell>
          <cell r="C2199">
            <v>1.5505169999999999</v>
          </cell>
          <cell r="D2199">
            <v>0.06</v>
          </cell>
        </row>
        <row r="2200">
          <cell r="A2200">
            <v>36663</v>
          </cell>
          <cell r="B2200">
            <v>11</v>
          </cell>
          <cell r="C2200">
            <v>1.550716</v>
          </cell>
          <cell r="D2200">
            <v>0.06</v>
          </cell>
        </row>
        <row r="2201">
          <cell r="A2201">
            <v>36664</v>
          </cell>
          <cell r="B2201">
            <v>11</v>
          </cell>
          <cell r="C2201">
            <v>1.550915</v>
          </cell>
          <cell r="D2201">
            <v>0.06</v>
          </cell>
        </row>
        <row r="2202">
          <cell r="A2202">
            <v>36665</v>
          </cell>
          <cell r="B2202">
            <v>11</v>
          </cell>
          <cell r="C2202">
            <v>1.5511140000000001</v>
          </cell>
          <cell r="D2202">
            <v>0.06</v>
          </cell>
        </row>
        <row r="2203">
          <cell r="A2203">
            <v>36666</v>
          </cell>
          <cell r="B2203">
            <v>11</v>
          </cell>
          <cell r="C2203">
            <v>1.5513129999999999</v>
          </cell>
          <cell r="D2203">
            <v>0.06</v>
          </cell>
        </row>
        <row r="2204">
          <cell r="A2204">
            <v>36667</v>
          </cell>
          <cell r="B2204">
            <v>11</v>
          </cell>
          <cell r="C2204">
            <v>1.551512</v>
          </cell>
          <cell r="D2204">
            <v>0.06</v>
          </cell>
        </row>
        <row r="2205">
          <cell r="A2205">
            <v>36668</v>
          </cell>
          <cell r="B2205">
            <v>11</v>
          </cell>
          <cell r="C2205">
            <v>1.5517110000000001</v>
          </cell>
          <cell r="D2205">
            <v>0.06</v>
          </cell>
        </row>
        <row r="2206">
          <cell r="A2206">
            <v>36669</v>
          </cell>
          <cell r="B2206">
            <v>11</v>
          </cell>
          <cell r="C2206">
            <v>1.5519099999999999</v>
          </cell>
          <cell r="D2206">
            <v>0.06</v>
          </cell>
        </row>
        <row r="2207">
          <cell r="A2207">
            <v>36670</v>
          </cell>
          <cell r="B2207">
            <v>11</v>
          </cell>
          <cell r="C2207">
            <v>1.552109</v>
          </cell>
          <cell r="D2207">
            <v>0.06</v>
          </cell>
        </row>
        <row r="2208">
          <cell r="A2208">
            <v>36671</v>
          </cell>
          <cell r="B2208">
            <v>11</v>
          </cell>
          <cell r="C2208">
            <v>1.552308</v>
          </cell>
          <cell r="D2208">
            <v>0.06</v>
          </cell>
        </row>
        <row r="2209">
          <cell r="A2209">
            <v>36672</v>
          </cell>
          <cell r="B2209">
            <v>11</v>
          </cell>
          <cell r="C2209">
            <v>1.5525070000000001</v>
          </cell>
          <cell r="D2209">
            <v>0.06</v>
          </cell>
        </row>
        <row r="2210">
          <cell r="A2210">
            <v>36673</v>
          </cell>
          <cell r="B2210">
            <v>11</v>
          </cell>
          <cell r="C2210">
            <v>1.5527059999999999</v>
          </cell>
          <cell r="D2210">
            <v>0.06</v>
          </cell>
        </row>
        <row r="2211">
          <cell r="A2211">
            <v>36674</v>
          </cell>
          <cell r="B2211">
            <v>11</v>
          </cell>
          <cell r="C2211">
            <v>1.552905</v>
          </cell>
          <cell r="D2211">
            <v>0.06</v>
          </cell>
        </row>
        <row r="2212">
          <cell r="A2212">
            <v>36675</v>
          </cell>
          <cell r="B2212">
            <v>11</v>
          </cell>
          <cell r="C2212">
            <v>1.553104</v>
          </cell>
          <cell r="D2212">
            <v>0.06</v>
          </cell>
        </row>
        <row r="2213">
          <cell r="A2213">
            <v>36676</v>
          </cell>
          <cell r="B2213">
            <v>11</v>
          </cell>
          <cell r="C2213">
            <v>1.5533030000000001</v>
          </cell>
          <cell r="D2213">
            <v>0.06</v>
          </cell>
        </row>
        <row r="2214">
          <cell r="A2214">
            <v>36677</v>
          </cell>
          <cell r="B2214">
            <v>11</v>
          </cell>
          <cell r="C2214">
            <v>1.5535019999999999</v>
          </cell>
          <cell r="D2214">
            <v>0.06</v>
          </cell>
        </row>
        <row r="2215">
          <cell r="D2215">
            <v>0.06</v>
          </cell>
        </row>
        <row r="2216">
          <cell r="B2216" t="str">
            <v>JUNHO/2000</v>
          </cell>
          <cell r="D2216">
            <v>0.06</v>
          </cell>
        </row>
        <row r="2217">
          <cell r="D2217">
            <v>0.06</v>
          </cell>
        </row>
        <row r="2218">
          <cell r="A2218">
            <v>36678</v>
          </cell>
          <cell r="B2218">
            <v>11</v>
          </cell>
          <cell r="C2218">
            <v>1.553701</v>
          </cell>
          <cell r="D2218">
            <v>0.06</v>
          </cell>
        </row>
        <row r="2219">
          <cell r="A2219">
            <v>36679</v>
          </cell>
          <cell r="B2219">
            <v>11</v>
          </cell>
          <cell r="C2219">
            <v>1.5539000000000001</v>
          </cell>
          <cell r="D2219">
            <v>0.06</v>
          </cell>
        </row>
        <row r="2220">
          <cell r="A2220">
            <v>36680</v>
          </cell>
          <cell r="B2220">
            <v>11</v>
          </cell>
          <cell r="C2220">
            <v>1.5540989999999999</v>
          </cell>
          <cell r="D2220">
            <v>0.06</v>
          </cell>
        </row>
        <row r="2221">
          <cell r="A2221">
            <v>36681</v>
          </cell>
          <cell r="B2221">
            <v>11</v>
          </cell>
          <cell r="C2221">
            <v>1.554298</v>
          </cell>
          <cell r="D2221">
            <v>0.06</v>
          </cell>
        </row>
        <row r="2222">
          <cell r="A2222">
            <v>36682</v>
          </cell>
          <cell r="B2222">
            <v>11</v>
          </cell>
          <cell r="C2222">
            <v>1.554497</v>
          </cell>
          <cell r="D2222">
            <v>0.06</v>
          </cell>
        </row>
        <row r="2223">
          <cell r="A2223">
            <v>36683</v>
          </cell>
          <cell r="B2223">
            <v>11</v>
          </cell>
          <cell r="C2223">
            <v>1.5546960000000001</v>
          </cell>
          <cell r="D2223">
            <v>0.06</v>
          </cell>
        </row>
        <row r="2224">
          <cell r="A2224">
            <v>36684</v>
          </cell>
          <cell r="B2224">
            <v>11</v>
          </cell>
          <cell r="C2224">
            <v>1.5548949999999999</v>
          </cell>
          <cell r="D2224">
            <v>0.06</v>
          </cell>
        </row>
        <row r="2225">
          <cell r="A2225">
            <v>36685</v>
          </cell>
          <cell r="B2225">
            <v>11</v>
          </cell>
          <cell r="C2225">
            <v>1.555094</v>
          </cell>
          <cell r="D2225">
            <v>0.06</v>
          </cell>
        </row>
        <row r="2226">
          <cell r="A2226">
            <v>36686</v>
          </cell>
          <cell r="B2226">
            <v>11</v>
          </cell>
          <cell r="C2226">
            <v>1.555293</v>
          </cell>
          <cell r="D2226">
            <v>0.06</v>
          </cell>
        </row>
        <row r="2227">
          <cell r="A2227">
            <v>36687</v>
          </cell>
          <cell r="B2227">
            <v>11</v>
          </cell>
          <cell r="C2227">
            <v>1.5554920000000001</v>
          </cell>
          <cell r="D2227">
            <v>0.06</v>
          </cell>
        </row>
        <row r="2228">
          <cell r="A2228">
            <v>36688</v>
          </cell>
          <cell r="B2228">
            <v>11</v>
          </cell>
          <cell r="C2228">
            <v>1.5556909999999999</v>
          </cell>
          <cell r="D2228">
            <v>0.06</v>
          </cell>
        </row>
        <row r="2229">
          <cell r="A2229">
            <v>36689</v>
          </cell>
          <cell r="B2229">
            <v>11</v>
          </cell>
          <cell r="C2229">
            <v>1.55589</v>
          </cell>
          <cell r="D2229">
            <v>0.06</v>
          </cell>
        </row>
        <row r="2230">
          <cell r="A2230">
            <v>36690</v>
          </cell>
          <cell r="B2230">
            <v>11</v>
          </cell>
          <cell r="C2230">
            <v>1.5560890000000001</v>
          </cell>
          <cell r="D2230">
            <v>0.06</v>
          </cell>
        </row>
        <row r="2231">
          <cell r="A2231">
            <v>36691</v>
          </cell>
          <cell r="B2231">
            <v>11</v>
          </cell>
          <cell r="C2231">
            <v>1.5562879999999999</v>
          </cell>
          <cell r="D2231">
            <v>0.06</v>
          </cell>
        </row>
        <row r="2232">
          <cell r="A2232">
            <v>36692</v>
          </cell>
          <cell r="B2232">
            <v>11</v>
          </cell>
          <cell r="C2232">
            <v>1.556487</v>
          </cell>
          <cell r="D2232">
            <v>0.06</v>
          </cell>
        </row>
        <row r="2233">
          <cell r="A2233">
            <v>36693</v>
          </cell>
          <cell r="B2233">
            <v>11</v>
          </cell>
          <cell r="C2233">
            <v>1.556686</v>
          </cell>
          <cell r="D2233">
            <v>0.06</v>
          </cell>
        </row>
        <row r="2234">
          <cell r="A2234">
            <v>36694</v>
          </cell>
          <cell r="B2234">
            <v>11</v>
          </cell>
          <cell r="C2234">
            <v>1.5568850000000001</v>
          </cell>
          <cell r="D2234">
            <v>0.06</v>
          </cell>
        </row>
        <row r="2235">
          <cell r="A2235">
            <v>36695</v>
          </cell>
          <cell r="B2235">
            <v>11</v>
          </cell>
          <cell r="C2235">
            <v>1.5570839999999999</v>
          </cell>
          <cell r="D2235">
            <v>0.06</v>
          </cell>
        </row>
        <row r="2236">
          <cell r="A2236">
            <v>36696</v>
          </cell>
          <cell r="B2236">
            <v>11</v>
          </cell>
          <cell r="C2236">
            <v>1.557283</v>
          </cell>
          <cell r="D2236">
            <v>0.06</v>
          </cell>
        </row>
        <row r="2237">
          <cell r="A2237">
            <v>36697</v>
          </cell>
          <cell r="B2237">
            <v>11</v>
          </cell>
          <cell r="C2237">
            <v>1.557482</v>
          </cell>
          <cell r="D2237">
            <v>0.06</v>
          </cell>
        </row>
        <row r="2238">
          <cell r="A2238">
            <v>36698</v>
          </cell>
          <cell r="B2238">
            <v>11</v>
          </cell>
          <cell r="C2238">
            <v>1.5576810000000001</v>
          </cell>
          <cell r="D2238">
            <v>0.06</v>
          </cell>
        </row>
        <row r="2239">
          <cell r="A2239">
            <v>36699</v>
          </cell>
          <cell r="B2239">
            <v>11</v>
          </cell>
          <cell r="C2239">
            <v>1.5578799999999999</v>
          </cell>
          <cell r="D2239">
            <v>0.06</v>
          </cell>
        </row>
        <row r="2240">
          <cell r="A2240">
            <v>36700</v>
          </cell>
          <cell r="B2240">
            <v>11</v>
          </cell>
          <cell r="C2240">
            <v>1.558079</v>
          </cell>
          <cell r="D2240">
            <v>0.06</v>
          </cell>
        </row>
        <row r="2241">
          <cell r="A2241">
            <v>36701</v>
          </cell>
          <cell r="B2241">
            <v>11</v>
          </cell>
          <cell r="C2241">
            <v>1.5582780000000001</v>
          </cell>
          <cell r="D2241">
            <v>0.06</v>
          </cell>
        </row>
        <row r="2242">
          <cell r="A2242">
            <v>36702</v>
          </cell>
          <cell r="B2242">
            <v>11</v>
          </cell>
          <cell r="C2242">
            <v>1.558478</v>
          </cell>
          <cell r="D2242">
            <v>0.06</v>
          </cell>
        </row>
        <row r="2243">
          <cell r="A2243">
            <v>36703</v>
          </cell>
          <cell r="B2243">
            <v>11</v>
          </cell>
          <cell r="C2243">
            <v>1.558678</v>
          </cell>
          <cell r="D2243">
            <v>0.06</v>
          </cell>
        </row>
        <row r="2244">
          <cell r="A2244">
            <v>36704</v>
          </cell>
          <cell r="B2244">
            <v>11</v>
          </cell>
          <cell r="C2244">
            <v>1.558878</v>
          </cell>
          <cell r="D2244">
            <v>0.06</v>
          </cell>
        </row>
        <row r="2245">
          <cell r="A2245">
            <v>36705</v>
          </cell>
          <cell r="B2245">
            <v>11</v>
          </cell>
          <cell r="C2245">
            <v>1.559078</v>
          </cell>
          <cell r="D2245">
            <v>0.06</v>
          </cell>
        </row>
        <row r="2246">
          <cell r="A2246">
            <v>36706</v>
          </cell>
          <cell r="B2246">
            <v>11</v>
          </cell>
          <cell r="C2246">
            <v>1.5592779999999999</v>
          </cell>
          <cell r="D2246">
            <v>0.06</v>
          </cell>
        </row>
        <row r="2247">
          <cell r="A2247">
            <v>36707</v>
          </cell>
          <cell r="B2247">
            <v>11</v>
          </cell>
          <cell r="C2247">
            <v>1.5594779999999999</v>
          </cell>
          <cell r="D2247">
            <v>0.06</v>
          </cell>
        </row>
        <row r="2248">
          <cell r="D2248">
            <v>0.06</v>
          </cell>
        </row>
        <row r="2249">
          <cell r="B2249" t="str">
            <v>JULHO/2000</v>
          </cell>
          <cell r="D2249">
            <v>0.06</v>
          </cell>
        </row>
        <row r="2250">
          <cell r="D2250">
            <v>0.06</v>
          </cell>
        </row>
        <row r="2251">
          <cell r="A2251">
            <v>36708</v>
          </cell>
          <cell r="B2251">
            <v>10.25</v>
          </cell>
          <cell r="C2251">
            <v>1.5596779999999999</v>
          </cell>
          <cell r="D2251">
            <v>0.06</v>
          </cell>
        </row>
        <row r="2252">
          <cell r="A2252">
            <v>36709</v>
          </cell>
          <cell r="B2252">
            <v>10.25</v>
          </cell>
          <cell r="C2252">
            <v>1.5598479999999999</v>
          </cell>
          <cell r="D2252">
            <v>0.06</v>
          </cell>
        </row>
        <row r="2253">
          <cell r="A2253">
            <v>36710</v>
          </cell>
          <cell r="B2253">
            <v>10.25</v>
          </cell>
          <cell r="C2253">
            <v>1.5600179999999999</v>
          </cell>
          <cell r="D2253">
            <v>0.06</v>
          </cell>
        </row>
        <row r="2254">
          <cell r="A2254">
            <v>36711</v>
          </cell>
          <cell r="B2254">
            <v>10.25</v>
          </cell>
          <cell r="C2254">
            <v>1.5601879999999999</v>
          </cell>
          <cell r="D2254">
            <v>0.06</v>
          </cell>
        </row>
        <row r="2255">
          <cell r="A2255">
            <v>36712</v>
          </cell>
          <cell r="B2255">
            <v>10.25</v>
          </cell>
          <cell r="C2255">
            <v>1.5603579999999999</v>
          </cell>
          <cell r="D2255">
            <v>0.06</v>
          </cell>
        </row>
        <row r="2256">
          <cell r="A2256">
            <v>36713</v>
          </cell>
          <cell r="B2256">
            <v>10.25</v>
          </cell>
          <cell r="C2256">
            <v>1.5605279999999999</v>
          </cell>
          <cell r="D2256">
            <v>0.06</v>
          </cell>
        </row>
        <row r="2257">
          <cell r="A2257">
            <v>36714</v>
          </cell>
          <cell r="B2257">
            <v>10.25</v>
          </cell>
          <cell r="C2257">
            <v>1.5606979999999999</v>
          </cell>
          <cell r="D2257">
            <v>0.06</v>
          </cell>
        </row>
        <row r="2258">
          <cell r="A2258">
            <v>36715</v>
          </cell>
          <cell r="B2258">
            <v>10.25</v>
          </cell>
          <cell r="C2258">
            <v>1.5608679999999999</v>
          </cell>
          <cell r="D2258">
            <v>0.06</v>
          </cell>
        </row>
        <row r="2259">
          <cell r="A2259">
            <v>36716</v>
          </cell>
          <cell r="B2259">
            <v>10.25</v>
          </cell>
          <cell r="C2259">
            <v>1.5610379999999999</v>
          </cell>
          <cell r="D2259">
            <v>0.06</v>
          </cell>
        </row>
        <row r="2260">
          <cell r="A2260">
            <v>36717</v>
          </cell>
          <cell r="B2260">
            <v>10.25</v>
          </cell>
          <cell r="C2260">
            <v>1.5612079999999999</v>
          </cell>
          <cell r="D2260">
            <v>0.06</v>
          </cell>
        </row>
        <row r="2261">
          <cell r="A2261">
            <v>36718</v>
          </cell>
          <cell r="B2261">
            <v>10.25</v>
          </cell>
          <cell r="C2261">
            <v>1.5613779999999999</v>
          </cell>
          <cell r="D2261">
            <v>0.06</v>
          </cell>
        </row>
        <row r="2262">
          <cell r="A2262">
            <v>36719</v>
          </cell>
          <cell r="B2262">
            <v>10.25</v>
          </cell>
          <cell r="C2262">
            <v>1.5615490000000001</v>
          </cell>
          <cell r="D2262">
            <v>0.06</v>
          </cell>
        </row>
        <row r="2263">
          <cell r="A2263">
            <v>36720</v>
          </cell>
          <cell r="B2263">
            <v>10.25</v>
          </cell>
          <cell r="C2263">
            <v>1.56172</v>
          </cell>
          <cell r="D2263">
            <v>0.06</v>
          </cell>
        </row>
        <row r="2264">
          <cell r="A2264">
            <v>36721</v>
          </cell>
          <cell r="B2264">
            <v>10.25</v>
          </cell>
          <cell r="C2264">
            <v>1.5618909999999999</v>
          </cell>
          <cell r="D2264">
            <v>0.06</v>
          </cell>
        </row>
        <row r="2265">
          <cell r="A2265">
            <v>36722</v>
          </cell>
          <cell r="B2265">
            <v>10.25</v>
          </cell>
          <cell r="C2265">
            <v>1.5620620000000001</v>
          </cell>
          <cell r="D2265">
            <v>0.06</v>
          </cell>
        </row>
        <row r="2266">
          <cell r="A2266">
            <v>36723</v>
          </cell>
          <cell r="B2266">
            <v>10.25</v>
          </cell>
          <cell r="C2266">
            <v>1.562233</v>
          </cell>
          <cell r="D2266">
            <v>0.06</v>
          </cell>
        </row>
        <row r="2267">
          <cell r="A2267">
            <v>36724</v>
          </cell>
          <cell r="B2267">
            <v>10.25</v>
          </cell>
          <cell r="C2267">
            <v>1.5624039999999999</v>
          </cell>
          <cell r="D2267">
            <v>0.06</v>
          </cell>
        </row>
        <row r="2268">
          <cell r="A2268">
            <v>36725</v>
          </cell>
          <cell r="B2268">
            <v>10.25</v>
          </cell>
          <cell r="C2268">
            <v>1.562575</v>
          </cell>
          <cell r="D2268">
            <v>0.06</v>
          </cell>
        </row>
        <row r="2269">
          <cell r="A2269">
            <v>36726</v>
          </cell>
          <cell r="B2269">
            <v>10.25</v>
          </cell>
          <cell r="C2269">
            <v>1.562746</v>
          </cell>
          <cell r="D2269">
            <v>0.06</v>
          </cell>
        </row>
        <row r="2270">
          <cell r="A2270">
            <v>36727</v>
          </cell>
          <cell r="B2270">
            <v>10.25</v>
          </cell>
          <cell r="C2270">
            <v>1.5629169999999999</v>
          </cell>
          <cell r="D2270">
            <v>0.06</v>
          </cell>
        </row>
        <row r="2271">
          <cell r="A2271">
            <v>36728</v>
          </cell>
          <cell r="B2271">
            <v>10.25</v>
          </cell>
          <cell r="C2271">
            <v>1.563088</v>
          </cell>
          <cell r="D2271">
            <v>0.06</v>
          </cell>
        </row>
        <row r="2272">
          <cell r="A2272">
            <v>36729</v>
          </cell>
          <cell r="B2272">
            <v>10.25</v>
          </cell>
          <cell r="C2272">
            <v>1.563259</v>
          </cell>
          <cell r="D2272">
            <v>0.06</v>
          </cell>
        </row>
        <row r="2273">
          <cell r="A2273">
            <v>36730</v>
          </cell>
          <cell r="B2273">
            <v>10.25</v>
          </cell>
          <cell r="C2273">
            <v>1.5634300000000001</v>
          </cell>
          <cell r="D2273">
            <v>0.06</v>
          </cell>
        </row>
        <row r="2274">
          <cell r="A2274">
            <v>36731</v>
          </cell>
          <cell r="B2274">
            <v>10.25</v>
          </cell>
          <cell r="C2274">
            <v>1.563601</v>
          </cell>
          <cell r="D2274">
            <v>0.06</v>
          </cell>
        </row>
        <row r="2275">
          <cell r="A2275">
            <v>36732</v>
          </cell>
          <cell r="B2275">
            <v>10.25</v>
          </cell>
          <cell r="C2275">
            <v>1.5637719999999999</v>
          </cell>
          <cell r="D2275">
            <v>0.06</v>
          </cell>
        </row>
        <row r="2276">
          <cell r="A2276">
            <v>36733</v>
          </cell>
          <cell r="B2276">
            <v>10.25</v>
          </cell>
          <cell r="C2276">
            <v>1.5639430000000001</v>
          </cell>
          <cell r="D2276">
            <v>0.06</v>
          </cell>
        </row>
        <row r="2277">
          <cell r="A2277">
            <v>36734</v>
          </cell>
          <cell r="B2277">
            <v>10.25</v>
          </cell>
          <cell r="C2277">
            <v>1.564114</v>
          </cell>
          <cell r="D2277">
            <v>0.06</v>
          </cell>
        </row>
        <row r="2278">
          <cell r="A2278">
            <v>36735</v>
          </cell>
          <cell r="B2278">
            <v>10.25</v>
          </cell>
          <cell r="C2278">
            <v>1.5642849999999999</v>
          </cell>
          <cell r="D2278">
            <v>0.06</v>
          </cell>
        </row>
        <row r="2279">
          <cell r="A2279">
            <v>36736</v>
          </cell>
          <cell r="B2279">
            <v>10.25</v>
          </cell>
          <cell r="C2279">
            <v>1.5644560000000001</v>
          </cell>
          <cell r="D2279">
            <v>0.06</v>
          </cell>
        </row>
        <row r="2280">
          <cell r="A2280">
            <v>36737</v>
          </cell>
          <cell r="B2280">
            <v>10.25</v>
          </cell>
          <cell r="C2280">
            <v>1.564627</v>
          </cell>
          <cell r="D2280">
            <v>0.06</v>
          </cell>
        </row>
        <row r="2281">
          <cell r="A2281">
            <v>36738</v>
          </cell>
          <cell r="B2281">
            <v>10.25</v>
          </cell>
          <cell r="C2281">
            <v>1.5647979999999999</v>
          </cell>
          <cell r="D2281">
            <v>0.06</v>
          </cell>
        </row>
        <row r="2282">
          <cell r="D2282">
            <v>0.06</v>
          </cell>
        </row>
        <row r="2283">
          <cell r="B2283" t="str">
            <v>AGOSTO/2000</v>
          </cell>
          <cell r="D2283">
            <v>0.06</v>
          </cell>
        </row>
        <row r="2284">
          <cell r="D2284">
            <v>0.06</v>
          </cell>
        </row>
        <row r="2285">
          <cell r="A2285">
            <v>36739</v>
          </cell>
          <cell r="B2285">
            <v>10.25</v>
          </cell>
          <cell r="C2285">
            <v>1.5649690000000001</v>
          </cell>
          <cell r="D2285">
            <v>0.06</v>
          </cell>
        </row>
        <row r="2286">
          <cell r="A2286">
            <v>36740</v>
          </cell>
          <cell r="B2286">
            <v>10.25</v>
          </cell>
          <cell r="C2286">
            <v>1.56514</v>
          </cell>
          <cell r="D2286">
            <v>0.06</v>
          </cell>
        </row>
        <row r="2287">
          <cell r="A2287">
            <v>36741</v>
          </cell>
          <cell r="B2287">
            <v>10.25</v>
          </cell>
          <cell r="C2287">
            <v>1.5653109999999999</v>
          </cell>
          <cell r="D2287">
            <v>0.06</v>
          </cell>
        </row>
        <row r="2288">
          <cell r="A2288">
            <v>36742</v>
          </cell>
          <cell r="B2288">
            <v>10.25</v>
          </cell>
          <cell r="C2288">
            <v>1.565482</v>
          </cell>
          <cell r="D2288">
            <v>0.06</v>
          </cell>
        </row>
        <row r="2289">
          <cell r="A2289">
            <v>36743</v>
          </cell>
          <cell r="B2289">
            <v>10.25</v>
          </cell>
          <cell r="C2289">
            <v>1.565653</v>
          </cell>
          <cell r="D2289">
            <v>0.06</v>
          </cell>
        </row>
        <row r="2290">
          <cell r="A2290">
            <v>36744</v>
          </cell>
          <cell r="B2290">
            <v>10.25</v>
          </cell>
          <cell r="C2290">
            <v>1.5658240000000001</v>
          </cell>
          <cell r="D2290">
            <v>0.06</v>
          </cell>
        </row>
        <row r="2291">
          <cell r="A2291">
            <v>36745</v>
          </cell>
          <cell r="B2291">
            <v>10.25</v>
          </cell>
          <cell r="C2291">
            <v>1.565995</v>
          </cell>
          <cell r="D2291">
            <v>0.06</v>
          </cell>
        </row>
        <row r="2292">
          <cell r="A2292">
            <v>36746</v>
          </cell>
          <cell r="B2292">
            <v>10.25</v>
          </cell>
          <cell r="C2292">
            <v>1.5661659999999999</v>
          </cell>
          <cell r="D2292">
            <v>0.06</v>
          </cell>
        </row>
        <row r="2293">
          <cell r="A2293">
            <v>36747</v>
          </cell>
          <cell r="B2293">
            <v>10.25</v>
          </cell>
          <cell r="C2293">
            <v>1.5663370000000001</v>
          </cell>
          <cell r="D2293">
            <v>0.06</v>
          </cell>
        </row>
        <row r="2294">
          <cell r="A2294">
            <v>36748</v>
          </cell>
          <cell r="B2294">
            <v>10.25</v>
          </cell>
          <cell r="C2294">
            <v>1.566508</v>
          </cell>
          <cell r="D2294">
            <v>0.06</v>
          </cell>
        </row>
        <row r="2295">
          <cell r="A2295">
            <v>36749</v>
          </cell>
          <cell r="B2295">
            <v>10.25</v>
          </cell>
          <cell r="C2295">
            <v>1.5666789999999999</v>
          </cell>
          <cell r="D2295">
            <v>0.06</v>
          </cell>
        </row>
        <row r="2296">
          <cell r="A2296">
            <v>36750</v>
          </cell>
          <cell r="B2296">
            <v>10.25</v>
          </cell>
          <cell r="C2296">
            <v>1.5668500000000001</v>
          </cell>
          <cell r="D2296">
            <v>0.06</v>
          </cell>
        </row>
        <row r="2297">
          <cell r="A2297">
            <v>36751</v>
          </cell>
          <cell r="B2297">
            <v>10.25</v>
          </cell>
          <cell r="C2297">
            <v>1.567021</v>
          </cell>
          <cell r="D2297">
            <v>0.06</v>
          </cell>
        </row>
        <row r="2298">
          <cell r="A2298">
            <v>36752</v>
          </cell>
          <cell r="B2298">
            <v>10.25</v>
          </cell>
          <cell r="C2298">
            <v>1.5671919999999999</v>
          </cell>
          <cell r="D2298">
            <v>0.06</v>
          </cell>
        </row>
        <row r="2299">
          <cell r="A2299">
            <v>36753</v>
          </cell>
          <cell r="B2299">
            <v>10.25</v>
          </cell>
          <cell r="C2299">
            <v>1.5673630000000001</v>
          </cell>
          <cell r="D2299">
            <v>0.06</v>
          </cell>
        </row>
        <row r="2300">
          <cell r="A2300">
            <v>36754</v>
          </cell>
          <cell r="B2300">
            <v>10.25</v>
          </cell>
          <cell r="C2300">
            <v>1.567534</v>
          </cell>
          <cell r="D2300">
            <v>0.06</v>
          </cell>
        </row>
        <row r="2301">
          <cell r="A2301">
            <v>36755</v>
          </cell>
          <cell r="B2301">
            <v>10.25</v>
          </cell>
          <cell r="C2301">
            <v>1.5677049999999999</v>
          </cell>
          <cell r="D2301">
            <v>0.06</v>
          </cell>
        </row>
        <row r="2302">
          <cell r="A2302">
            <v>36756</v>
          </cell>
          <cell r="B2302">
            <v>10.25</v>
          </cell>
          <cell r="C2302">
            <v>1.567876</v>
          </cell>
          <cell r="D2302">
            <v>0.06</v>
          </cell>
        </row>
        <row r="2303">
          <cell r="A2303">
            <v>36757</v>
          </cell>
          <cell r="B2303">
            <v>10.25</v>
          </cell>
          <cell r="C2303">
            <v>1.568047</v>
          </cell>
          <cell r="D2303">
            <v>0.06</v>
          </cell>
        </row>
        <row r="2304">
          <cell r="A2304">
            <v>36758</v>
          </cell>
          <cell r="B2304">
            <v>10.25</v>
          </cell>
          <cell r="C2304">
            <v>1.5682179999999999</v>
          </cell>
          <cell r="D2304">
            <v>0.06</v>
          </cell>
        </row>
        <row r="2305">
          <cell r="A2305">
            <v>36759</v>
          </cell>
          <cell r="B2305">
            <v>10.25</v>
          </cell>
          <cell r="C2305">
            <v>1.568389</v>
          </cell>
          <cell r="D2305">
            <v>0.06</v>
          </cell>
        </row>
        <row r="2306">
          <cell r="A2306">
            <v>36760</v>
          </cell>
          <cell r="B2306">
            <v>10.25</v>
          </cell>
          <cell r="C2306">
            <v>1.56856</v>
          </cell>
          <cell r="D2306">
            <v>0.06</v>
          </cell>
        </row>
        <row r="2307">
          <cell r="A2307">
            <v>36761</v>
          </cell>
          <cell r="B2307">
            <v>10.25</v>
          </cell>
          <cell r="C2307">
            <v>1.5687310000000001</v>
          </cell>
          <cell r="D2307">
            <v>0.06</v>
          </cell>
        </row>
        <row r="2308">
          <cell r="A2308">
            <v>36762</v>
          </cell>
          <cell r="B2308">
            <v>10.25</v>
          </cell>
          <cell r="C2308">
            <v>1.568902</v>
          </cell>
          <cell r="D2308">
            <v>0.06</v>
          </cell>
        </row>
        <row r="2309">
          <cell r="A2309">
            <v>36763</v>
          </cell>
          <cell r="B2309">
            <v>10.25</v>
          </cell>
          <cell r="C2309">
            <v>1.5690729999999999</v>
          </cell>
          <cell r="D2309">
            <v>0.06</v>
          </cell>
        </row>
        <row r="2310">
          <cell r="A2310">
            <v>36764</v>
          </cell>
          <cell r="B2310">
            <v>10.25</v>
          </cell>
          <cell r="C2310">
            <v>1.5692440000000001</v>
          </cell>
          <cell r="D2310">
            <v>0.06</v>
          </cell>
        </row>
        <row r="2311">
          <cell r="A2311">
            <v>36765</v>
          </cell>
          <cell r="B2311">
            <v>10.25</v>
          </cell>
          <cell r="C2311">
            <v>1.569415</v>
          </cell>
          <cell r="D2311">
            <v>0.06</v>
          </cell>
        </row>
        <row r="2312">
          <cell r="A2312">
            <v>36766</v>
          </cell>
          <cell r="B2312">
            <v>10.25</v>
          </cell>
          <cell r="C2312">
            <v>1.5695859999999999</v>
          </cell>
          <cell r="D2312">
            <v>0.06</v>
          </cell>
        </row>
        <row r="2313">
          <cell r="A2313">
            <v>36767</v>
          </cell>
          <cell r="B2313">
            <v>10.25</v>
          </cell>
          <cell r="C2313">
            <v>1.5697570000000001</v>
          </cell>
          <cell r="D2313">
            <v>0.06</v>
          </cell>
        </row>
        <row r="2314">
          <cell r="A2314">
            <v>36768</v>
          </cell>
          <cell r="B2314">
            <v>10.25</v>
          </cell>
          <cell r="C2314">
            <v>1.569928</v>
          </cell>
          <cell r="D2314">
            <v>0.06</v>
          </cell>
        </row>
        <row r="2315">
          <cell r="A2315">
            <v>36769</v>
          </cell>
          <cell r="B2315">
            <v>10.25</v>
          </cell>
          <cell r="C2315">
            <v>1.5700989999999999</v>
          </cell>
          <cell r="D2315">
            <v>0.06</v>
          </cell>
        </row>
        <row r="2316">
          <cell r="D2316">
            <v>0.06</v>
          </cell>
        </row>
        <row r="2317">
          <cell r="B2317" t="str">
            <v>SETEMBRO/2000</v>
          </cell>
          <cell r="D2317">
            <v>0.06</v>
          </cell>
        </row>
        <row r="2318">
          <cell r="D2318">
            <v>0.06</v>
          </cell>
        </row>
        <row r="2319">
          <cell r="A2319">
            <v>36770</v>
          </cell>
          <cell r="B2319">
            <v>10.25</v>
          </cell>
          <cell r="C2319">
            <v>1.5702700000000001</v>
          </cell>
          <cell r="D2319">
            <v>0.06</v>
          </cell>
        </row>
        <row r="2320">
          <cell r="A2320">
            <v>36771</v>
          </cell>
          <cell r="B2320">
            <v>10.25</v>
          </cell>
          <cell r="C2320">
            <v>1.570441</v>
          </cell>
          <cell r="D2320">
            <v>0.06</v>
          </cell>
        </row>
        <row r="2321">
          <cell r="A2321">
            <v>36772</v>
          </cell>
          <cell r="B2321">
            <v>10.25</v>
          </cell>
          <cell r="C2321">
            <v>1.5706119999999999</v>
          </cell>
          <cell r="D2321">
            <v>0.06</v>
          </cell>
        </row>
        <row r="2322">
          <cell r="A2322">
            <v>36773</v>
          </cell>
          <cell r="B2322">
            <v>10.25</v>
          </cell>
          <cell r="C2322">
            <v>1.570784</v>
          </cell>
          <cell r="D2322">
            <v>0.06</v>
          </cell>
        </row>
        <row r="2323">
          <cell r="A2323">
            <v>36774</v>
          </cell>
          <cell r="B2323">
            <v>10.25</v>
          </cell>
          <cell r="C2323">
            <v>1.570956</v>
          </cell>
          <cell r="D2323">
            <v>0.06</v>
          </cell>
        </row>
        <row r="2324">
          <cell r="A2324">
            <v>36775</v>
          </cell>
          <cell r="B2324">
            <v>10.25</v>
          </cell>
          <cell r="C2324">
            <v>1.5711280000000001</v>
          </cell>
          <cell r="D2324">
            <v>0.06</v>
          </cell>
        </row>
        <row r="2325">
          <cell r="A2325">
            <v>36776</v>
          </cell>
          <cell r="B2325">
            <v>10.25</v>
          </cell>
          <cell r="C2325">
            <v>1.5712999999999999</v>
          </cell>
          <cell r="D2325">
            <v>0.06</v>
          </cell>
        </row>
        <row r="2326">
          <cell r="A2326">
            <v>36777</v>
          </cell>
          <cell r="B2326">
            <v>10.25</v>
          </cell>
          <cell r="C2326">
            <v>1.571472</v>
          </cell>
          <cell r="D2326">
            <v>0.06</v>
          </cell>
        </row>
        <row r="2327">
          <cell r="A2327">
            <v>36778</v>
          </cell>
          <cell r="B2327">
            <v>10.25</v>
          </cell>
          <cell r="C2327">
            <v>1.571644</v>
          </cell>
          <cell r="D2327">
            <v>0.06</v>
          </cell>
        </row>
        <row r="2328">
          <cell r="A2328">
            <v>36779</v>
          </cell>
          <cell r="B2328">
            <v>10.25</v>
          </cell>
          <cell r="C2328">
            <v>1.5718160000000001</v>
          </cell>
          <cell r="D2328">
            <v>0.06</v>
          </cell>
        </row>
        <row r="2329">
          <cell r="A2329">
            <v>36780</v>
          </cell>
          <cell r="B2329">
            <v>10.25</v>
          </cell>
          <cell r="C2329">
            <v>1.5719879999999999</v>
          </cell>
          <cell r="D2329">
            <v>0.06</v>
          </cell>
        </row>
        <row r="2330">
          <cell r="A2330">
            <v>36781</v>
          </cell>
          <cell r="B2330">
            <v>10.25</v>
          </cell>
          <cell r="C2330">
            <v>1.57216</v>
          </cell>
          <cell r="D2330">
            <v>0.06</v>
          </cell>
        </row>
        <row r="2331">
          <cell r="A2331">
            <v>36782</v>
          </cell>
          <cell r="B2331">
            <v>10.25</v>
          </cell>
          <cell r="C2331">
            <v>1.5723320000000001</v>
          </cell>
          <cell r="D2331">
            <v>0.06</v>
          </cell>
        </row>
        <row r="2332">
          <cell r="A2332">
            <v>36783</v>
          </cell>
          <cell r="B2332">
            <v>10.25</v>
          </cell>
          <cell r="C2332">
            <v>1.5725039999999999</v>
          </cell>
          <cell r="D2332">
            <v>0.06</v>
          </cell>
        </row>
        <row r="2333">
          <cell r="A2333">
            <v>36784</v>
          </cell>
          <cell r="B2333">
            <v>10.25</v>
          </cell>
          <cell r="C2333">
            <v>1.572676</v>
          </cell>
          <cell r="D2333">
            <v>0.06</v>
          </cell>
        </row>
        <row r="2334">
          <cell r="A2334">
            <v>36785</v>
          </cell>
          <cell r="B2334">
            <v>10.25</v>
          </cell>
          <cell r="C2334">
            <v>1.572848</v>
          </cell>
          <cell r="D2334">
            <v>0.06</v>
          </cell>
        </row>
        <row r="2335">
          <cell r="A2335">
            <v>36786</v>
          </cell>
          <cell r="B2335">
            <v>10.25</v>
          </cell>
          <cell r="C2335">
            <v>1.5730200000000001</v>
          </cell>
          <cell r="D2335">
            <v>0.06</v>
          </cell>
        </row>
        <row r="2336">
          <cell r="A2336">
            <v>36787</v>
          </cell>
          <cell r="B2336">
            <v>10.25</v>
          </cell>
          <cell r="C2336">
            <v>1.5731919999999999</v>
          </cell>
          <cell r="D2336">
            <v>0.06</v>
          </cell>
        </row>
        <row r="2337">
          <cell r="A2337">
            <v>36788</v>
          </cell>
          <cell r="B2337">
            <v>10.25</v>
          </cell>
          <cell r="C2337">
            <v>1.573364</v>
          </cell>
          <cell r="D2337">
            <v>0.06</v>
          </cell>
        </row>
        <row r="2338">
          <cell r="A2338">
            <v>36789</v>
          </cell>
          <cell r="B2338">
            <v>10.25</v>
          </cell>
          <cell r="C2338">
            <v>1.573536</v>
          </cell>
          <cell r="D2338">
            <v>0.06</v>
          </cell>
        </row>
        <row r="2339">
          <cell r="A2339">
            <v>36790</v>
          </cell>
          <cell r="B2339">
            <v>10.25</v>
          </cell>
          <cell r="C2339">
            <v>1.5737080000000001</v>
          </cell>
          <cell r="D2339">
            <v>0.06</v>
          </cell>
        </row>
        <row r="2340">
          <cell r="A2340">
            <v>36791</v>
          </cell>
          <cell r="B2340">
            <v>10.25</v>
          </cell>
          <cell r="C2340">
            <v>1.5738799999999999</v>
          </cell>
          <cell r="D2340">
            <v>0.06</v>
          </cell>
        </row>
        <row r="2341">
          <cell r="A2341">
            <v>36792</v>
          </cell>
          <cell r="B2341">
            <v>10.25</v>
          </cell>
          <cell r="C2341">
            <v>1.574052</v>
          </cell>
          <cell r="D2341">
            <v>0.06</v>
          </cell>
        </row>
        <row r="2342">
          <cell r="A2342">
            <v>36793</v>
          </cell>
          <cell r="B2342">
            <v>10.25</v>
          </cell>
          <cell r="C2342">
            <v>1.5742240000000001</v>
          </cell>
          <cell r="D2342">
            <v>0.06</v>
          </cell>
        </row>
        <row r="2343">
          <cell r="A2343">
            <v>36794</v>
          </cell>
          <cell r="B2343">
            <v>10.25</v>
          </cell>
          <cell r="C2343">
            <v>1.5743959999999999</v>
          </cell>
          <cell r="D2343">
            <v>0.06</v>
          </cell>
        </row>
        <row r="2344">
          <cell r="A2344">
            <v>36795</v>
          </cell>
          <cell r="B2344">
            <v>10.25</v>
          </cell>
          <cell r="C2344">
            <v>1.574568</v>
          </cell>
          <cell r="D2344">
            <v>0.06</v>
          </cell>
        </row>
        <row r="2345">
          <cell r="A2345">
            <v>36796</v>
          </cell>
          <cell r="B2345">
            <v>10.25</v>
          </cell>
          <cell r="C2345">
            <v>1.57474</v>
          </cell>
          <cell r="D2345">
            <v>0.06</v>
          </cell>
        </row>
        <row r="2346">
          <cell r="A2346">
            <v>36797</v>
          </cell>
          <cell r="B2346">
            <v>10.25</v>
          </cell>
          <cell r="C2346">
            <v>1.5749120000000001</v>
          </cell>
          <cell r="D2346">
            <v>0.06</v>
          </cell>
        </row>
        <row r="2347">
          <cell r="A2347">
            <v>36798</v>
          </cell>
          <cell r="B2347">
            <v>10.25</v>
          </cell>
          <cell r="C2347">
            <v>1.5750839999999999</v>
          </cell>
          <cell r="D2347">
            <v>0.06</v>
          </cell>
        </row>
        <row r="2348">
          <cell r="A2348">
            <v>36799</v>
          </cell>
          <cell r="B2348">
            <v>10.25</v>
          </cell>
          <cell r="C2348">
            <v>1.575256</v>
          </cell>
          <cell r="D2348">
            <v>0.06</v>
          </cell>
        </row>
        <row r="2349">
          <cell r="D2349">
            <v>0.06</v>
          </cell>
        </row>
        <row r="2350">
          <cell r="B2350" t="str">
            <v>OUTUBRO/2000</v>
          </cell>
          <cell r="D2350">
            <v>0.06</v>
          </cell>
        </row>
        <row r="2351">
          <cell r="D2351">
            <v>0.06</v>
          </cell>
        </row>
        <row r="2352">
          <cell r="A2352">
            <v>36800</v>
          </cell>
          <cell r="B2352">
            <v>9.75</v>
          </cell>
          <cell r="C2352">
            <v>1.5754280000000001</v>
          </cell>
          <cell r="D2352">
            <v>0.06</v>
          </cell>
        </row>
        <row r="2353">
          <cell r="A2353">
            <v>36801</v>
          </cell>
          <cell r="B2353">
            <v>9.75</v>
          </cell>
          <cell r="C2353">
            <v>1.57558</v>
          </cell>
          <cell r="D2353">
            <v>0.06</v>
          </cell>
        </row>
        <row r="2354">
          <cell r="A2354">
            <v>36802</v>
          </cell>
          <cell r="B2354">
            <v>9.75</v>
          </cell>
          <cell r="C2354">
            <v>1.5757319999999999</v>
          </cell>
          <cell r="D2354">
            <v>0.06</v>
          </cell>
        </row>
        <row r="2355">
          <cell r="A2355">
            <v>36803</v>
          </cell>
          <cell r="B2355">
            <v>9.75</v>
          </cell>
          <cell r="C2355">
            <v>1.5758840000000001</v>
          </cell>
          <cell r="D2355">
            <v>0.06</v>
          </cell>
        </row>
        <row r="2356">
          <cell r="A2356">
            <v>36804</v>
          </cell>
          <cell r="B2356">
            <v>9.75</v>
          </cell>
          <cell r="C2356">
            <v>1.576036</v>
          </cell>
          <cell r="D2356">
            <v>0.06</v>
          </cell>
        </row>
        <row r="2357">
          <cell r="A2357">
            <v>36805</v>
          </cell>
          <cell r="B2357">
            <v>9.75</v>
          </cell>
          <cell r="C2357">
            <v>1.5761879999999999</v>
          </cell>
          <cell r="D2357">
            <v>0.06</v>
          </cell>
        </row>
        <row r="2358">
          <cell r="A2358">
            <v>36806</v>
          </cell>
          <cell r="B2358">
            <v>9.75</v>
          </cell>
          <cell r="C2358">
            <v>1.5763400000000001</v>
          </cell>
          <cell r="D2358">
            <v>0.06</v>
          </cell>
        </row>
        <row r="2359">
          <cell r="A2359">
            <v>36807</v>
          </cell>
          <cell r="B2359">
            <v>9.75</v>
          </cell>
          <cell r="C2359">
            <v>1.576492</v>
          </cell>
          <cell r="D2359">
            <v>0.06</v>
          </cell>
        </row>
        <row r="2360">
          <cell r="A2360">
            <v>36808</v>
          </cell>
          <cell r="B2360">
            <v>9.75</v>
          </cell>
          <cell r="C2360">
            <v>1.5766439999999999</v>
          </cell>
          <cell r="D2360">
            <v>0.06</v>
          </cell>
        </row>
        <row r="2361">
          <cell r="A2361">
            <v>36809</v>
          </cell>
          <cell r="B2361">
            <v>9.75</v>
          </cell>
          <cell r="C2361">
            <v>1.5767960000000001</v>
          </cell>
          <cell r="D2361">
            <v>0.06</v>
          </cell>
        </row>
        <row r="2362">
          <cell r="A2362">
            <v>36810</v>
          </cell>
          <cell r="B2362">
            <v>9.75</v>
          </cell>
          <cell r="C2362">
            <v>1.576948</v>
          </cell>
          <cell r="D2362">
            <v>0.06</v>
          </cell>
        </row>
        <row r="2363">
          <cell r="A2363">
            <v>36811</v>
          </cell>
          <cell r="B2363">
            <v>9.75</v>
          </cell>
          <cell r="C2363">
            <v>1.5770999999999999</v>
          </cell>
          <cell r="D2363">
            <v>0.06</v>
          </cell>
        </row>
        <row r="2364">
          <cell r="A2364">
            <v>36812</v>
          </cell>
          <cell r="B2364">
            <v>9.75</v>
          </cell>
          <cell r="C2364">
            <v>1.5772520000000001</v>
          </cell>
          <cell r="D2364">
            <v>0.06</v>
          </cell>
        </row>
        <row r="2365">
          <cell r="A2365">
            <v>36813</v>
          </cell>
          <cell r="B2365">
            <v>9.75</v>
          </cell>
          <cell r="C2365">
            <v>1.577404</v>
          </cell>
          <cell r="D2365">
            <v>0.06</v>
          </cell>
        </row>
        <row r="2366">
          <cell r="A2366">
            <v>36814</v>
          </cell>
          <cell r="B2366">
            <v>9.75</v>
          </cell>
          <cell r="C2366">
            <v>1.577556</v>
          </cell>
          <cell r="D2366">
            <v>0.06</v>
          </cell>
        </row>
        <row r="2367">
          <cell r="A2367">
            <v>36815</v>
          </cell>
          <cell r="B2367">
            <v>9.75</v>
          </cell>
          <cell r="C2367">
            <v>1.5777080000000001</v>
          </cell>
          <cell r="D2367">
            <v>0.06</v>
          </cell>
        </row>
        <row r="2368">
          <cell r="A2368">
            <v>36816</v>
          </cell>
          <cell r="B2368">
            <v>9.75</v>
          </cell>
          <cell r="C2368">
            <v>1.57786</v>
          </cell>
          <cell r="D2368">
            <v>0.06</v>
          </cell>
        </row>
        <row r="2369">
          <cell r="A2369">
            <v>36817</v>
          </cell>
          <cell r="B2369">
            <v>9.75</v>
          </cell>
          <cell r="C2369">
            <v>1.578012</v>
          </cell>
          <cell r="D2369">
            <v>0.06</v>
          </cell>
        </row>
        <row r="2370">
          <cell r="A2370">
            <v>36818</v>
          </cell>
          <cell r="B2370">
            <v>9.75</v>
          </cell>
          <cell r="C2370">
            <v>1.5781639999999999</v>
          </cell>
          <cell r="D2370">
            <v>0.06</v>
          </cell>
        </row>
        <row r="2371">
          <cell r="A2371">
            <v>36819</v>
          </cell>
          <cell r="B2371">
            <v>9.75</v>
          </cell>
          <cell r="C2371">
            <v>1.5783160000000001</v>
          </cell>
          <cell r="D2371">
            <v>0.06</v>
          </cell>
        </row>
        <row r="2372">
          <cell r="A2372">
            <v>36820</v>
          </cell>
          <cell r="B2372">
            <v>9.75</v>
          </cell>
          <cell r="C2372">
            <v>1.578468</v>
          </cell>
          <cell r="D2372">
            <v>0.06</v>
          </cell>
        </row>
        <row r="2373">
          <cell r="A2373">
            <v>36821</v>
          </cell>
          <cell r="B2373">
            <v>9.75</v>
          </cell>
          <cell r="C2373">
            <v>1.5786199999999999</v>
          </cell>
          <cell r="D2373">
            <v>0.06</v>
          </cell>
        </row>
        <row r="2374">
          <cell r="A2374">
            <v>36822</v>
          </cell>
          <cell r="B2374">
            <v>9.75</v>
          </cell>
          <cell r="C2374">
            <v>1.5787720000000001</v>
          </cell>
          <cell r="D2374">
            <v>0.06</v>
          </cell>
        </row>
        <row r="2375">
          <cell r="A2375">
            <v>36823</v>
          </cell>
          <cell r="B2375">
            <v>9.75</v>
          </cell>
          <cell r="C2375">
            <v>1.578924</v>
          </cell>
          <cell r="D2375">
            <v>0.06</v>
          </cell>
        </row>
        <row r="2376">
          <cell r="A2376">
            <v>36824</v>
          </cell>
          <cell r="B2376">
            <v>9.75</v>
          </cell>
          <cell r="C2376">
            <v>1.5790759999999999</v>
          </cell>
          <cell r="D2376">
            <v>0.06</v>
          </cell>
        </row>
        <row r="2377">
          <cell r="A2377">
            <v>36825</v>
          </cell>
          <cell r="B2377">
            <v>9.75</v>
          </cell>
          <cell r="C2377">
            <v>1.579229</v>
          </cell>
          <cell r="D2377">
            <v>0.06</v>
          </cell>
        </row>
        <row r="2378">
          <cell r="A2378">
            <v>36826</v>
          </cell>
          <cell r="B2378">
            <v>9.75</v>
          </cell>
          <cell r="C2378">
            <v>1.5793820000000001</v>
          </cell>
          <cell r="D2378">
            <v>0.06</v>
          </cell>
        </row>
        <row r="2379">
          <cell r="A2379">
            <v>36827</v>
          </cell>
          <cell r="B2379">
            <v>9.75</v>
          </cell>
          <cell r="C2379">
            <v>1.5795349999999999</v>
          </cell>
          <cell r="D2379">
            <v>0.06</v>
          </cell>
        </row>
        <row r="2380">
          <cell r="A2380">
            <v>36828</v>
          </cell>
          <cell r="B2380">
            <v>9.75</v>
          </cell>
          <cell r="C2380">
            <v>1.579688</v>
          </cell>
          <cell r="D2380">
            <v>0.06</v>
          </cell>
        </row>
        <row r="2381">
          <cell r="A2381">
            <v>36829</v>
          </cell>
          <cell r="B2381">
            <v>9.75</v>
          </cell>
          <cell r="C2381">
            <v>1.5798410000000001</v>
          </cell>
          <cell r="D2381">
            <v>0.06</v>
          </cell>
        </row>
        <row r="2382">
          <cell r="A2382">
            <v>36830</v>
          </cell>
          <cell r="B2382">
            <v>9.75</v>
          </cell>
          <cell r="C2382">
            <v>1.5799939999999999</v>
          </cell>
          <cell r="D2382">
            <v>0.06</v>
          </cell>
        </row>
        <row r="2383">
          <cell r="D2383">
            <v>0.06</v>
          </cell>
        </row>
        <row r="2384">
          <cell r="B2384" t="str">
            <v>NOVEMBRO/2000</v>
          </cell>
          <cell r="D2384">
            <v>0.06</v>
          </cell>
        </row>
        <row r="2385">
          <cell r="D2385">
            <v>0.06</v>
          </cell>
        </row>
        <row r="2386">
          <cell r="A2386">
            <v>36831</v>
          </cell>
          <cell r="B2386">
            <v>9.75</v>
          </cell>
          <cell r="C2386">
            <v>1.580147</v>
          </cell>
          <cell r="D2386">
            <v>0.06</v>
          </cell>
        </row>
        <row r="2387">
          <cell r="A2387">
            <v>36832</v>
          </cell>
          <cell r="B2387">
            <v>9.75</v>
          </cell>
          <cell r="C2387">
            <v>1.5803</v>
          </cell>
          <cell r="D2387">
            <v>0.06</v>
          </cell>
        </row>
        <row r="2388">
          <cell r="A2388">
            <v>36833</v>
          </cell>
          <cell r="B2388">
            <v>9.75</v>
          </cell>
          <cell r="C2388">
            <v>1.5804530000000001</v>
          </cell>
          <cell r="D2388">
            <v>0.06</v>
          </cell>
        </row>
        <row r="2389">
          <cell r="A2389">
            <v>36834</v>
          </cell>
          <cell r="B2389">
            <v>9.75</v>
          </cell>
          <cell r="C2389">
            <v>1.580606</v>
          </cell>
          <cell r="D2389">
            <v>0.06</v>
          </cell>
        </row>
        <row r="2390">
          <cell r="A2390">
            <v>36835</v>
          </cell>
          <cell r="B2390">
            <v>9.75</v>
          </cell>
          <cell r="C2390">
            <v>1.580759</v>
          </cell>
          <cell r="D2390">
            <v>0.06</v>
          </cell>
        </row>
        <row r="2391">
          <cell r="A2391">
            <v>36836</v>
          </cell>
          <cell r="B2391">
            <v>9.75</v>
          </cell>
          <cell r="C2391">
            <v>1.5809120000000001</v>
          </cell>
          <cell r="D2391">
            <v>0.06</v>
          </cell>
        </row>
        <row r="2392">
          <cell r="A2392">
            <v>36837</v>
          </cell>
          <cell r="B2392">
            <v>9.75</v>
          </cell>
          <cell r="C2392">
            <v>1.5810649999999999</v>
          </cell>
          <cell r="D2392">
            <v>0.06</v>
          </cell>
        </row>
        <row r="2393">
          <cell r="A2393">
            <v>36838</v>
          </cell>
          <cell r="B2393">
            <v>9.75</v>
          </cell>
          <cell r="C2393">
            <v>1.581218</v>
          </cell>
          <cell r="D2393">
            <v>0.06</v>
          </cell>
        </row>
        <row r="2394">
          <cell r="A2394">
            <v>36839</v>
          </cell>
          <cell r="B2394">
            <v>9.75</v>
          </cell>
          <cell r="C2394">
            <v>1.5813710000000001</v>
          </cell>
          <cell r="D2394">
            <v>0.06</v>
          </cell>
        </row>
        <row r="2395">
          <cell r="A2395">
            <v>36840</v>
          </cell>
          <cell r="B2395">
            <v>9.75</v>
          </cell>
          <cell r="C2395">
            <v>1.5815239999999999</v>
          </cell>
          <cell r="D2395">
            <v>0.06</v>
          </cell>
        </row>
        <row r="2396">
          <cell r="A2396">
            <v>36841</v>
          </cell>
          <cell r="B2396">
            <v>9.75</v>
          </cell>
          <cell r="C2396">
            <v>1.581677</v>
          </cell>
          <cell r="D2396">
            <v>0.06</v>
          </cell>
        </row>
        <row r="2397">
          <cell r="A2397">
            <v>36842</v>
          </cell>
          <cell r="B2397">
            <v>9.75</v>
          </cell>
          <cell r="C2397">
            <v>1.5818300000000001</v>
          </cell>
          <cell r="D2397">
            <v>0.06</v>
          </cell>
        </row>
        <row r="2398">
          <cell r="A2398">
            <v>36843</v>
          </cell>
          <cell r="B2398">
            <v>9.75</v>
          </cell>
          <cell r="C2398">
            <v>1.5819829999999999</v>
          </cell>
          <cell r="D2398">
            <v>0.06</v>
          </cell>
        </row>
        <row r="2399">
          <cell r="A2399">
            <v>36844</v>
          </cell>
          <cell r="B2399">
            <v>9.75</v>
          </cell>
          <cell r="C2399">
            <v>1.582136</v>
          </cell>
          <cell r="D2399">
            <v>0.06</v>
          </cell>
        </row>
        <row r="2400">
          <cell r="A2400">
            <v>36845</v>
          </cell>
          <cell r="B2400">
            <v>9.75</v>
          </cell>
          <cell r="C2400">
            <v>1.5822890000000001</v>
          </cell>
          <cell r="D2400">
            <v>0.06</v>
          </cell>
        </row>
        <row r="2401">
          <cell r="A2401">
            <v>36846</v>
          </cell>
          <cell r="B2401">
            <v>9.75</v>
          </cell>
          <cell r="C2401">
            <v>1.5824419999999999</v>
          </cell>
          <cell r="D2401">
            <v>0.06</v>
          </cell>
        </row>
        <row r="2402">
          <cell r="A2402">
            <v>36847</v>
          </cell>
          <cell r="B2402">
            <v>9.75</v>
          </cell>
          <cell r="C2402">
            <v>1.582595</v>
          </cell>
          <cell r="D2402">
            <v>0.06</v>
          </cell>
        </row>
        <row r="2403">
          <cell r="A2403">
            <v>36848</v>
          </cell>
          <cell r="B2403">
            <v>9.75</v>
          </cell>
          <cell r="C2403">
            <v>1.582748</v>
          </cell>
          <cell r="D2403">
            <v>0.06</v>
          </cell>
        </row>
        <row r="2404">
          <cell r="A2404">
            <v>36849</v>
          </cell>
          <cell r="B2404">
            <v>9.75</v>
          </cell>
          <cell r="C2404">
            <v>1.5829009999999999</v>
          </cell>
          <cell r="D2404">
            <v>0.06</v>
          </cell>
        </row>
        <row r="2405">
          <cell r="A2405">
            <v>36850</v>
          </cell>
          <cell r="B2405">
            <v>9.75</v>
          </cell>
          <cell r="C2405">
            <v>1.583054</v>
          </cell>
          <cell r="D2405">
            <v>0.06</v>
          </cell>
        </row>
        <row r="2406">
          <cell r="A2406">
            <v>36851</v>
          </cell>
          <cell r="B2406">
            <v>9.75</v>
          </cell>
          <cell r="C2406">
            <v>1.583207</v>
          </cell>
          <cell r="D2406">
            <v>0.06</v>
          </cell>
        </row>
        <row r="2407">
          <cell r="A2407">
            <v>36852</v>
          </cell>
          <cell r="B2407">
            <v>9.75</v>
          </cell>
          <cell r="C2407">
            <v>1.5833600000000001</v>
          </cell>
          <cell r="D2407">
            <v>0.06</v>
          </cell>
        </row>
        <row r="2408">
          <cell r="A2408">
            <v>36853</v>
          </cell>
          <cell r="B2408">
            <v>9.75</v>
          </cell>
          <cell r="C2408">
            <v>1.5835129999999999</v>
          </cell>
          <cell r="D2408">
            <v>0.06</v>
          </cell>
        </row>
        <row r="2409">
          <cell r="A2409">
            <v>36854</v>
          </cell>
          <cell r="B2409">
            <v>9.75</v>
          </cell>
          <cell r="C2409">
            <v>1.583666</v>
          </cell>
          <cell r="D2409">
            <v>0.06</v>
          </cell>
        </row>
        <row r="2410">
          <cell r="A2410">
            <v>36855</v>
          </cell>
          <cell r="B2410">
            <v>9.75</v>
          </cell>
          <cell r="C2410">
            <v>1.5838190000000001</v>
          </cell>
          <cell r="D2410">
            <v>0.06</v>
          </cell>
        </row>
        <row r="2411">
          <cell r="A2411">
            <v>36856</v>
          </cell>
          <cell r="B2411">
            <v>9.75</v>
          </cell>
          <cell r="C2411">
            <v>1.5839719999999999</v>
          </cell>
          <cell r="D2411">
            <v>0.06</v>
          </cell>
        </row>
        <row r="2412">
          <cell r="A2412">
            <v>36857</v>
          </cell>
          <cell r="B2412">
            <v>9.75</v>
          </cell>
          <cell r="C2412">
            <v>1.584125</v>
          </cell>
          <cell r="D2412">
            <v>0.06</v>
          </cell>
        </row>
        <row r="2413">
          <cell r="A2413">
            <v>36858</v>
          </cell>
          <cell r="B2413">
            <v>9.75</v>
          </cell>
          <cell r="C2413">
            <v>1.5842780000000001</v>
          </cell>
          <cell r="D2413">
            <v>0.06</v>
          </cell>
        </row>
        <row r="2414">
          <cell r="A2414">
            <v>36859</v>
          </cell>
          <cell r="B2414">
            <v>9.75</v>
          </cell>
          <cell r="C2414">
            <v>1.5844309999999999</v>
          </cell>
          <cell r="D2414">
            <v>0.06</v>
          </cell>
        </row>
        <row r="2415">
          <cell r="A2415">
            <v>36860</v>
          </cell>
          <cell r="B2415">
            <v>9.75</v>
          </cell>
          <cell r="C2415">
            <v>1.584584</v>
          </cell>
          <cell r="D2415">
            <v>0.06</v>
          </cell>
        </row>
        <row r="2416">
          <cell r="D2416">
            <v>0.06</v>
          </cell>
        </row>
        <row r="2417">
          <cell r="B2417" t="str">
            <v>DEZEMBRO/2000</v>
          </cell>
          <cell r="D2417">
            <v>0.06</v>
          </cell>
        </row>
        <row r="2418">
          <cell r="D2418">
            <v>0.06</v>
          </cell>
        </row>
        <row r="2419">
          <cell r="A2419">
            <v>36861</v>
          </cell>
          <cell r="B2419">
            <v>9.75</v>
          </cell>
          <cell r="C2419">
            <v>1.5847370000000001</v>
          </cell>
          <cell r="D2419">
            <v>0.06</v>
          </cell>
        </row>
        <row r="2420">
          <cell r="A2420">
            <v>36862</v>
          </cell>
          <cell r="B2420">
            <v>9.75</v>
          </cell>
          <cell r="C2420">
            <v>1.5848899999999999</v>
          </cell>
          <cell r="D2420">
            <v>0.06</v>
          </cell>
        </row>
        <row r="2421">
          <cell r="A2421">
            <v>36863</v>
          </cell>
          <cell r="B2421">
            <v>9.75</v>
          </cell>
          <cell r="C2421">
            <v>1.585043</v>
          </cell>
          <cell r="D2421">
            <v>0.06</v>
          </cell>
        </row>
        <row r="2422">
          <cell r="A2422">
            <v>36864</v>
          </cell>
          <cell r="B2422">
            <v>9.75</v>
          </cell>
          <cell r="C2422">
            <v>1.585196</v>
          </cell>
          <cell r="D2422">
            <v>0.06</v>
          </cell>
        </row>
        <row r="2423">
          <cell r="A2423">
            <v>36865</v>
          </cell>
          <cell r="B2423">
            <v>9.75</v>
          </cell>
          <cell r="C2423">
            <v>1.5853489999999999</v>
          </cell>
          <cell r="D2423">
            <v>0.06</v>
          </cell>
        </row>
        <row r="2424">
          <cell r="A2424">
            <v>36866</v>
          </cell>
          <cell r="B2424">
            <v>9.75</v>
          </cell>
          <cell r="C2424">
            <v>1.585502</v>
          </cell>
          <cell r="D2424">
            <v>0.06</v>
          </cell>
        </row>
        <row r="2425">
          <cell r="A2425">
            <v>36867</v>
          </cell>
          <cell r="B2425">
            <v>9.75</v>
          </cell>
          <cell r="C2425">
            <v>1.585655</v>
          </cell>
          <cell r="D2425">
            <v>0.06</v>
          </cell>
        </row>
        <row r="2426">
          <cell r="A2426">
            <v>36868</v>
          </cell>
          <cell r="B2426">
            <v>9.75</v>
          </cell>
          <cell r="C2426">
            <v>1.5858080000000001</v>
          </cell>
          <cell r="D2426">
            <v>0.06</v>
          </cell>
        </row>
        <row r="2427">
          <cell r="A2427">
            <v>36869</v>
          </cell>
          <cell r="B2427">
            <v>9.75</v>
          </cell>
          <cell r="C2427">
            <v>1.585961</v>
          </cell>
          <cell r="D2427">
            <v>0.06</v>
          </cell>
        </row>
        <row r="2428">
          <cell r="A2428">
            <v>36870</v>
          </cell>
          <cell r="B2428">
            <v>9.75</v>
          </cell>
          <cell r="C2428">
            <v>1.586114</v>
          </cell>
          <cell r="D2428">
            <v>0.06</v>
          </cell>
        </row>
        <row r="2429">
          <cell r="A2429">
            <v>36871</v>
          </cell>
          <cell r="B2429">
            <v>9.75</v>
          </cell>
          <cell r="C2429">
            <v>1.5862670000000001</v>
          </cell>
          <cell r="D2429">
            <v>0.06</v>
          </cell>
        </row>
        <row r="2430">
          <cell r="A2430">
            <v>36872</v>
          </cell>
          <cell r="B2430">
            <v>9.75</v>
          </cell>
          <cell r="C2430">
            <v>1.5864199999999999</v>
          </cell>
          <cell r="D2430">
            <v>0.06</v>
          </cell>
        </row>
        <row r="2431">
          <cell r="A2431">
            <v>36873</v>
          </cell>
          <cell r="B2431">
            <v>9.75</v>
          </cell>
          <cell r="C2431">
            <v>1.586573</v>
          </cell>
          <cell r="D2431">
            <v>0.06</v>
          </cell>
        </row>
        <row r="2432">
          <cell r="A2432">
            <v>36874</v>
          </cell>
          <cell r="B2432">
            <v>9.75</v>
          </cell>
          <cell r="C2432">
            <v>1.5867260000000001</v>
          </cell>
          <cell r="D2432">
            <v>0.06</v>
          </cell>
        </row>
        <row r="2433">
          <cell r="A2433">
            <v>36875</v>
          </cell>
          <cell r="B2433">
            <v>9.75</v>
          </cell>
          <cell r="C2433">
            <v>1.5868789999999999</v>
          </cell>
          <cell r="D2433">
            <v>0.06</v>
          </cell>
        </row>
        <row r="2434">
          <cell r="A2434">
            <v>36876</v>
          </cell>
          <cell r="B2434">
            <v>9.75</v>
          </cell>
          <cell r="C2434">
            <v>1.587032</v>
          </cell>
          <cell r="D2434">
            <v>0.06</v>
          </cell>
        </row>
        <row r="2435">
          <cell r="A2435">
            <v>36877</v>
          </cell>
          <cell r="B2435">
            <v>9.75</v>
          </cell>
          <cell r="C2435">
            <v>1.5871850000000001</v>
          </cell>
          <cell r="D2435">
            <v>0.06</v>
          </cell>
        </row>
        <row r="2436">
          <cell r="A2436">
            <v>36878</v>
          </cell>
          <cell r="B2436">
            <v>9.75</v>
          </cell>
          <cell r="C2436">
            <v>1.5873379999999999</v>
          </cell>
          <cell r="D2436">
            <v>0.06</v>
          </cell>
        </row>
        <row r="2437">
          <cell r="A2437">
            <v>36879</v>
          </cell>
          <cell r="B2437">
            <v>9.75</v>
          </cell>
          <cell r="C2437">
            <v>1.587491</v>
          </cell>
          <cell r="D2437">
            <v>0.06</v>
          </cell>
        </row>
        <row r="2438">
          <cell r="A2438">
            <v>36880</v>
          </cell>
          <cell r="B2438">
            <v>9.75</v>
          </cell>
          <cell r="C2438">
            <v>1.5876440000000001</v>
          </cell>
          <cell r="D2438">
            <v>0.06</v>
          </cell>
        </row>
        <row r="2439">
          <cell r="A2439">
            <v>36881</v>
          </cell>
          <cell r="B2439">
            <v>9.75</v>
          </cell>
          <cell r="C2439">
            <v>1.5877969999999999</v>
          </cell>
          <cell r="D2439">
            <v>0.06</v>
          </cell>
        </row>
        <row r="2440">
          <cell r="A2440">
            <v>36882</v>
          </cell>
          <cell r="B2440">
            <v>9.75</v>
          </cell>
          <cell r="C2440">
            <v>1.58795</v>
          </cell>
          <cell r="D2440">
            <v>0.06</v>
          </cell>
        </row>
        <row r="2441">
          <cell r="A2441">
            <v>36883</v>
          </cell>
          <cell r="B2441">
            <v>9.75</v>
          </cell>
          <cell r="C2441">
            <v>1.588103</v>
          </cell>
          <cell r="D2441">
            <v>0.06</v>
          </cell>
        </row>
        <row r="2442">
          <cell r="A2442">
            <v>36884</v>
          </cell>
          <cell r="B2442">
            <v>9.75</v>
          </cell>
          <cell r="C2442">
            <v>1.5882559999999999</v>
          </cell>
          <cell r="D2442">
            <v>0.06</v>
          </cell>
        </row>
        <row r="2443">
          <cell r="A2443">
            <v>36885</v>
          </cell>
          <cell r="B2443">
            <v>9.75</v>
          </cell>
          <cell r="C2443">
            <v>1.588409</v>
          </cell>
          <cell r="D2443">
            <v>0.06</v>
          </cell>
        </row>
        <row r="2444">
          <cell r="A2444">
            <v>36886</v>
          </cell>
          <cell r="B2444">
            <v>9.75</v>
          </cell>
          <cell r="C2444">
            <v>1.588562</v>
          </cell>
          <cell r="D2444">
            <v>0.06</v>
          </cell>
        </row>
        <row r="2445">
          <cell r="A2445">
            <v>36887</v>
          </cell>
          <cell r="B2445">
            <v>9.75</v>
          </cell>
          <cell r="C2445">
            <v>1.5887150000000001</v>
          </cell>
          <cell r="D2445">
            <v>0.06</v>
          </cell>
        </row>
        <row r="2446">
          <cell r="A2446">
            <v>36888</v>
          </cell>
          <cell r="B2446">
            <v>9.75</v>
          </cell>
          <cell r="C2446">
            <v>1.5888679999999999</v>
          </cell>
          <cell r="D2446">
            <v>0.06</v>
          </cell>
        </row>
        <row r="2447">
          <cell r="A2447">
            <v>36889</v>
          </cell>
          <cell r="B2447">
            <v>9.75</v>
          </cell>
          <cell r="C2447">
            <v>1.589021</v>
          </cell>
          <cell r="D2447">
            <v>0.06</v>
          </cell>
        </row>
        <row r="2448">
          <cell r="A2448">
            <v>36890</v>
          </cell>
          <cell r="B2448">
            <v>9.75</v>
          </cell>
          <cell r="C2448">
            <v>1.5891740000000001</v>
          </cell>
          <cell r="D2448">
            <v>0.06</v>
          </cell>
        </row>
        <row r="2449">
          <cell r="A2449">
            <v>36891</v>
          </cell>
          <cell r="B2449">
            <v>9.75</v>
          </cell>
          <cell r="C2449">
            <v>1.5893269999999999</v>
          </cell>
          <cell r="D2449">
            <v>0.06</v>
          </cell>
        </row>
        <row r="2450">
          <cell r="D2450">
            <v>0.06</v>
          </cell>
        </row>
        <row r="2451">
          <cell r="B2451" t="str">
            <v>JANEIRO/2001</v>
          </cell>
          <cell r="D2451">
            <v>0.06</v>
          </cell>
        </row>
        <row r="2452">
          <cell r="D2452">
            <v>0.06</v>
          </cell>
        </row>
        <row r="2453">
          <cell r="A2453">
            <v>36892</v>
          </cell>
          <cell r="B2453">
            <v>9.25</v>
          </cell>
          <cell r="C2453">
            <v>1.58948</v>
          </cell>
          <cell r="D2453">
            <v>0.06</v>
          </cell>
        </row>
        <row r="2454">
          <cell r="A2454">
            <v>36893</v>
          </cell>
          <cell r="B2454">
            <v>9.25</v>
          </cell>
          <cell r="C2454">
            <v>1.5896129999999999</v>
          </cell>
          <cell r="D2454">
            <v>0.06</v>
          </cell>
        </row>
        <row r="2455">
          <cell r="A2455">
            <v>36894</v>
          </cell>
          <cell r="B2455">
            <v>9.25</v>
          </cell>
          <cell r="C2455">
            <v>1.5897460000000001</v>
          </cell>
          <cell r="D2455">
            <v>0.06</v>
          </cell>
        </row>
        <row r="2456">
          <cell r="A2456">
            <v>36895</v>
          </cell>
          <cell r="B2456">
            <v>9.25</v>
          </cell>
          <cell r="C2456">
            <v>1.589879</v>
          </cell>
          <cell r="D2456">
            <v>0.06</v>
          </cell>
        </row>
        <row r="2457">
          <cell r="A2457">
            <v>36896</v>
          </cell>
          <cell r="B2457">
            <v>9.25</v>
          </cell>
          <cell r="C2457">
            <v>1.590012</v>
          </cell>
          <cell r="D2457">
            <v>0.06</v>
          </cell>
        </row>
        <row r="2458">
          <cell r="A2458">
            <v>36897</v>
          </cell>
          <cell r="B2458">
            <v>9.25</v>
          </cell>
          <cell r="C2458">
            <v>1.5901449999999999</v>
          </cell>
          <cell r="D2458">
            <v>0.06</v>
          </cell>
        </row>
        <row r="2459">
          <cell r="A2459">
            <v>36898</v>
          </cell>
          <cell r="B2459">
            <v>9.25</v>
          </cell>
          <cell r="C2459">
            <v>1.5902780000000001</v>
          </cell>
          <cell r="D2459">
            <v>0.06</v>
          </cell>
        </row>
        <row r="2460">
          <cell r="A2460">
            <v>36899</v>
          </cell>
          <cell r="B2460">
            <v>9.25</v>
          </cell>
          <cell r="C2460">
            <v>1.590411</v>
          </cell>
          <cell r="D2460">
            <v>0.06</v>
          </cell>
        </row>
        <row r="2461">
          <cell r="A2461">
            <v>36900</v>
          </cell>
          <cell r="B2461">
            <v>9.25</v>
          </cell>
          <cell r="C2461">
            <v>1.590544</v>
          </cell>
          <cell r="D2461">
            <v>0.06</v>
          </cell>
        </row>
        <row r="2462">
          <cell r="A2462">
            <v>36901</v>
          </cell>
          <cell r="B2462">
            <v>9.25</v>
          </cell>
          <cell r="C2462">
            <v>1.5906769999999999</v>
          </cell>
          <cell r="D2462">
            <v>0.06</v>
          </cell>
        </row>
        <row r="2463">
          <cell r="A2463">
            <v>36902</v>
          </cell>
          <cell r="B2463">
            <v>9.25</v>
          </cell>
          <cell r="C2463">
            <v>1.5908100000000001</v>
          </cell>
          <cell r="D2463">
            <v>0.06</v>
          </cell>
        </row>
        <row r="2464">
          <cell r="A2464">
            <v>36903</v>
          </cell>
          <cell r="B2464">
            <v>9.25</v>
          </cell>
          <cell r="C2464">
            <v>1.590943</v>
          </cell>
          <cell r="D2464">
            <v>0.06</v>
          </cell>
        </row>
        <row r="2465">
          <cell r="A2465">
            <v>36904</v>
          </cell>
          <cell r="B2465">
            <v>9.25</v>
          </cell>
          <cell r="C2465">
            <v>1.5910759999999999</v>
          </cell>
          <cell r="D2465">
            <v>0.06</v>
          </cell>
        </row>
        <row r="2466">
          <cell r="A2466">
            <v>36905</v>
          </cell>
          <cell r="B2466">
            <v>9.25</v>
          </cell>
          <cell r="C2466">
            <v>1.5912090000000001</v>
          </cell>
          <cell r="D2466">
            <v>0.06</v>
          </cell>
        </row>
        <row r="2467">
          <cell r="A2467">
            <v>36906</v>
          </cell>
          <cell r="B2467">
            <v>9.25</v>
          </cell>
          <cell r="C2467">
            <v>1.591342</v>
          </cell>
          <cell r="D2467">
            <v>0.06</v>
          </cell>
        </row>
        <row r="2468">
          <cell r="A2468">
            <v>36907</v>
          </cell>
          <cell r="B2468">
            <v>9.25</v>
          </cell>
          <cell r="C2468">
            <v>1.5914759999999999</v>
          </cell>
          <cell r="D2468">
            <v>0.06</v>
          </cell>
        </row>
        <row r="2469">
          <cell r="A2469">
            <v>36908</v>
          </cell>
          <cell r="B2469">
            <v>9.25</v>
          </cell>
          <cell r="C2469">
            <v>1.59161</v>
          </cell>
          <cell r="D2469">
            <v>0.06</v>
          </cell>
        </row>
        <row r="2470">
          <cell r="A2470">
            <v>36909</v>
          </cell>
          <cell r="B2470">
            <v>9.25</v>
          </cell>
          <cell r="C2470">
            <v>1.591744</v>
          </cell>
          <cell r="D2470">
            <v>0.06</v>
          </cell>
        </row>
        <row r="2471">
          <cell r="A2471">
            <v>36910</v>
          </cell>
          <cell r="B2471">
            <v>9.25</v>
          </cell>
          <cell r="C2471">
            <v>1.5918779999999999</v>
          </cell>
          <cell r="D2471">
            <v>0.06</v>
          </cell>
        </row>
        <row r="2472">
          <cell r="A2472">
            <v>36911</v>
          </cell>
          <cell r="B2472">
            <v>9.25</v>
          </cell>
          <cell r="C2472">
            <v>1.592012</v>
          </cell>
          <cell r="D2472">
            <v>0.06</v>
          </cell>
        </row>
        <row r="2473">
          <cell r="A2473">
            <v>36912</v>
          </cell>
          <cell r="B2473">
            <v>9.25</v>
          </cell>
          <cell r="C2473">
            <v>1.5921460000000001</v>
          </cell>
          <cell r="D2473">
            <v>0.06</v>
          </cell>
        </row>
        <row r="2474">
          <cell r="A2474">
            <v>36913</v>
          </cell>
          <cell r="B2474">
            <v>9.25</v>
          </cell>
          <cell r="C2474">
            <v>1.5922799999999999</v>
          </cell>
          <cell r="D2474">
            <v>0.06</v>
          </cell>
        </row>
        <row r="2475">
          <cell r="A2475">
            <v>36914</v>
          </cell>
          <cell r="B2475">
            <v>9.25</v>
          </cell>
          <cell r="C2475">
            <v>1.592414</v>
          </cell>
          <cell r="D2475">
            <v>0.06</v>
          </cell>
        </row>
        <row r="2476">
          <cell r="A2476">
            <v>36915</v>
          </cell>
          <cell r="B2476">
            <v>9.25</v>
          </cell>
          <cell r="C2476">
            <v>1.5925480000000001</v>
          </cell>
          <cell r="D2476">
            <v>0.06</v>
          </cell>
        </row>
        <row r="2477">
          <cell r="A2477">
            <v>36916</v>
          </cell>
          <cell r="B2477">
            <v>9.25</v>
          </cell>
          <cell r="C2477">
            <v>1.5926819999999999</v>
          </cell>
          <cell r="D2477">
            <v>0.06</v>
          </cell>
        </row>
        <row r="2478">
          <cell r="A2478">
            <v>36917</v>
          </cell>
          <cell r="B2478">
            <v>9.25</v>
          </cell>
          <cell r="C2478">
            <v>1.592816</v>
          </cell>
          <cell r="D2478">
            <v>0.06</v>
          </cell>
        </row>
        <row r="2479">
          <cell r="A2479">
            <v>36918</v>
          </cell>
          <cell r="B2479">
            <v>9.25</v>
          </cell>
          <cell r="C2479">
            <v>1.5929500000000001</v>
          </cell>
          <cell r="D2479">
            <v>0.06</v>
          </cell>
        </row>
        <row r="2480">
          <cell r="A2480">
            <v>36919</v>
          </cell>
          <cell r="B2480">
            <v>9.25</v>
          </cell>
          <cell r="C2480">
            <v>1.5930839999999999</v>
          </cell>
          <cell r="D2480">
            <v>0.06</v>
          </cell>
        </row>
        <row r="2481">
          <cell r="A2481">
            <v>36920</v>
          </cell>
          <cell r="B2481">
            <v>9.25</v>
          </cell>
          <cell r="C2481">
            <v>1.593218</v>
          </cell>
          <cell r="D2481">
            <v>0.06</v>
          </cell>
        </row>
        <row r="2482">
          <cell r="A2482">
            <v>36921</v>
          </cell>
          <cell r="B2482">
            <v>9.25</v>
          </cell>
          <cell r="C2482">
            <v>1.5933520000000001</v>
          </cell>
          <cell r="D2482">
            <v>0.06</v>
          </cell>
        </row>
        <row r="2483">
          <cell r="A2483">
            <v>36922</v>
          </cell>
          <cell r="B2483">
            <v>9.25</v>
          </cell>
          <cell r="C2483">
            <v>1.593486</v>
          </cell>
          <cell r="D2483">
            <v>0.06</v>
          </cell>
        </row>
        <row r="2484">
          <cell r="D2484">
            <v>0.06</v>
          </cell>
        </row>
        <row r="2485">
          <cell r="B2485" t="str">
            <v>FEVEREIRO/2001</v>
          </cell>
          <cell r="D2485">
            <v>0.06</v>
          </cell>
        </row>
        <row r="2486">
          <cell r="D2486">
            <v>0.06</v>
          </cell>
        </row>
        <row r="2487">
          <cell r="A2487">
            <v>36923</v>
          </cell>
          <cell r="B2487">
            <v>9.25</v>
          </cell>
          <cell r="C2487">
            <v>1.59362</v>
          </cell>
          <cell r="D2487">
            <v>0.06</v>
          </cell>
        </row>
        <row r="2488">
          <cell r="A2488">
            <v>36924</v>
          </cell>
          <cell r="B2488">
            <v>9.25</v>
          </cell>
          <cell r="C2488">
            <v>1.5937539999999999</v>
          </cell>
          <cell r="D2488">
            <v>0.06</v>
          </cell>
        </row>
        <row r="2489">
          <cell r="A2489">
            <v>36925</v>
          </cell>
          <cell r="B2489">
            <v>9.25</v>
          </cell>
          <cell r="C2489">
            <v>1.593888</v>
          </cell>
          <cell r="D2489">
            <v>0.06</v>
          </cell>
        </row>
        <row r="2490">
          <cell r="A2490">
            <v>36926</v>
          </cell>
          <cell r="B2490">
            <v>9.25</v>
          </cell>
          <cell r="C2490">
            <v>1.594022</v>
          </cell>
          <cell r="D2490">
            <v>0.06</v>
          </cell>
        </row>
        <row r="2491">
          <cell r="A2491">
            <v>36927</v>
          </cell>
          <cell r="B2491">
            <v>9.25</v>
          </cell>
          <cell r="C2491">
            <v>1.5941559999999999</v>
          </cell>
          <cell r="D2491">
            <v>0.06</v>
          </cell>
        </row>
        <row r="2492">
          <cell r="A2492">
            <v>36928</v>
          </cell>
          <cell r="B2492">
            <v>9.25</v>
          </cell>
          <cell r="C2492">
            <v>1.59429</v>
          </cell>
          <cell r="D2492">
            <v>0.06</v>
          </cell>
        </row>
        <row r="2493">
          <cell r="A2493">
            <v>36929</v>
          </cell>
          <cell r="B2493">
            <v>9.25</v>
          </cell>
          <cell r="C2493">
            <v>1.5944240000000001</v>
          </cell>
          <cell r="D2493">
            <v>0.06</v>
          </cell>
        </row>
        <row r="2494">
          <cell r="A2494">
            <v>36930</v>
          </cell>
          <cell r="B2494">
            <v>9.25</v>
          </cell>
          <cell r="C2494">
            <v>1.5945579999999999</v>
          </cell>
          <cell r="D2494">
            <v>0.06</v>
          </cell>
        </row>
        <row r="2495">
          <cell r="A2495">
            <v>36931</v>
          </cell>
          <cell r="B2495">
            <v>9.25</v>
          </cell>
          <cell r="C2495">
            <v>1.594692</v>
          </cell>
          <cell r="D2495">
            <v>0.06</v>
          </cell>
        </row>
        <row r="2496">
          <cell r="A2496">
            <v>36932</v>
          </cell>
          <cell r="B2496">
            <v>9.25</v>
          </cell>
          <cell r="C2496">
            <v>1.5948260000000001</v>
          </cell>
          <cell r="D2496">
            <v>0.06</v>
          </cell>
        </row>
        <row r="2497">
          <cell r="A2497">
            <v>36933</v>
          </cell>
          <cell r="B2497">
            <v>9.25</v>
          </cell>
          <cell r="C2497">
            <v>1.5949599999999999</v>
          </cell>
          <cell r="D2497">
            <v>0.06</v>
          </cell>
        </row>
        <row r="2498">
          <cell r="A2498">
            <v>36934</v>
          </cell>
          <cell r="B2498">
            <v>9.25</v>
          </cell>
          <cell r="C2498">
            <v>1.595094</v>
          </cell>
          <cell r="D2498">
            <v>0.06</v>
          </cell>
        </row>
        <row r="2499">
          <cell r="A2499">
            <v>36935</v>
          </cell>
          <cell r="B2499">
            <v>9.25</v>
          </cell>
          <cell r="C2499">
            <v>1.5952280000000001</v>
          </cell>
          <cell r="D2499">
            <v>0.06</v>
          </cell>
        </row>
        <row r="2500">
          <cell r="A2500">
            <v>36936</v>
          </cell>
          <cell r="B2500">
            <v>9.25</v>
          </cell>
          <cell r="C2500">
            <v>1.5953619999999999</v>
          </cell>
          <cell r="D2500">
            <v>0.06</v>
          </cell>
        </row>
        <row r="2501">
          <cell r="A2501">
            <v>36937</v>
          </cell>
          <cell r="B2501">
            <v>9.25</v>
          </cell>
          <cell r="C2501">
            <v>1.595496</v>
          </cell>
          <cell r="D2501">
            <v>0.06</v>
          </cell>
        </row>
        <row r="2502">
          <cell r="A2502">
            <v>36938</v>
          </cell>
          <cell r="B2502">
            <v>9.25</v>
          </cell>
          <cell r="C2502">
            <v>1.5956300000000001</v>
          </cell>
          <cell r="D2502">
            <v>0.06</v>
          </cell>
        </row>
        <row r="2503">
          <cell r="A2503">
            <v>36939</v>
          </cell>
          <cell r="B2503">
            <v>9.25</v>
          </cell>
          <cell r="C2503">
            <v>1.595764</v>
          </cell>
          <cell r="D2503">
            <v>0.06</v>
          </cell>
        </row>
        <row r="2504">
          <cell r="A2504">
            <v>36940</v>
          </cell>
          <cell r="B2504">
            <v>9.25</v>
          </cell>
          <cell r="C2504">
            <v>1.595898</v>
          </cell>
          <cell r="D2504">
            <v>0.06</v>
          </cell>
        </row>
        <row r="2505">
          <cell r="A2505">
            <v>36941</v>
          </cell>
          <cell r="B2505">
            <v>9.25</v>
          </cell>
          <cell r="C2505">
            <v>1.5960319999999999</v>
          </cell>
          <cell r="D2505">
            <v>0.06</v>
          </cell>
        </row>
        <row r="2506">
          <cell r="A2506">
            <v>36942</v>
          </cell>
          <cell r="B2506">
            <v>9.25</v>
          </cell>
          <cell r="C2506">
            <v>1.596166</v>
          </cell>
          <cell r="D2506">
            <v>0.06</v>
          </cell>
        </row>
        <row r="2507">
          <cell r="A2507">
            <v>36943</v>
          </cell>
          <cell r="B2507">
            <v>9.25</v>
          </cell>
          <cell r="C2507">
            <v>1.5963000000000001</v>
          </cell>
          <cell r="D2507">
            <v>0.06</v>
          </cell>
        </row>
        <row r="2508">
          <cell r="A2508">
            <v>36944</v>
          </cell>
          <cell r="B2508">
            <v>9.25</v>
          </cell>
          <cell r="C2508">
            <v>1.5964339999999999</v>
          </cell>
          <cell r="D2508">
            <v>0.06</v>
          </cell>
        </row>
        <row r="2509">
          <cell r="A2509">
            <v>36945</v>
          </cell>
          <cell r="B2509">
            <v>9.25</v>
          </cell>
          <cell r="C2509">
            <v>1.596568</v>
          </cell>
          <cell r="D2509">
            <v>0.06</v>
          </cell>
        </row>
        <row r="2510">
          <cell r="A2510">
            <v>36946</v>
          </cell>
          <cell r="B2510">
            <v>9.25</v>
          </cell>
          <cell r="C2510">
            <v>1.5967020000000001</v>
          </cell>
          <cell r="D2510">
            <v>0.06</v>
          </cell>
        </row>
        <row r="2511">
          <cell r="A2511">
            <v>36947</v>
          </cell>
          <cell r="B2511">
            <v>9.25</v>
          </cell>
          <cell r="C2511">
            <v>1.5968359999999999</v>
          </cell>
          <cell r="D2511">
            <v>0.06</v>
          </cell>
        </row>
        <row r="2512">
          <cell r="A2512">
            <v>36948</v>
          </cell>
          <cell r="B2512">
            <v>9.25</v>
          </cell>
          <cell r="C2512">
            <v>1.59697</v>
          </cell>
          <cell r="D2512">
            <v>0.06</v>
          </cell>
        </row>
        <row r="2513">
          <cell r="A2513">
            <v>36949</v>
          </cell>
          <cell r="B2513">
            <v>9.25</v>
          </cell>
          <cell r="C2513">
            <v>1.5971040000000001</v>
          </cell>
          <cell r="D2513">
            <v>0.06</v>
          </cell>
        </row>
        <row r="2514">
          <cell r="A2514">
            <v>36950</v>
          </cell>
          <cell r="B2514">
            <v>9.25</v>
          </cell>
          <cell r="C2514">
            <v>1.5972379999999999</v>
          </cell>
          <cell r="D2514">
            <v>0.06</v>
          </cell>
        </row>
        <row r="2515">
          <cell r="D2515">
            <v>0.06</v>
          </cell>
        </row>
        <row r="2516">
          <cell r="B2516" t="str">
            <v>MARCO/2001</v>
          </cell>
          <cell r="D2516">
            <v>0.06</v>
          </cell>
        </row>
        <row r="2517">
          <cell r="D2517">
            <v>0.06</v>
          </cell>
        </row>
        <row r="2518">
          <cell r="A2518">
            <v>36951</v>
          </cell>
          <cell r="B2518">
            <v>9.25</v>
          </cell>
          <cell r="C2518">
            <v>1.597372</v>
          </cell>
          <cell r="D2518">
            <v>0.06</v>
          </cell>
        </row>
        <row r="2519">
          <cell r="A2519">
            <v>36952</v>
          </cell>
          <cell r="B2519">
            <v>9.25</v>
          </cell>
          <cell r="C2519">
            <v>1.5975060000000001</v>
          </cell>
          <cell r="D2519">
            <v>0.06</v>
          </cell>
        </row>
        <row r="2520">
          <cell r="A2520">
            <v>36953</v>
          </cell>
          <cell r="B2520">
            <v>9.25</v>
          </cell>
          <cell r="C2520">
            <v>1.5976399999999999</v>
          </cell>
          <cell r="D2520">
            <v>0.06</v>
          </cell>
        </row>
        <row r="2521">
          <cell r="A2521">
            <v>36954</v>
          </cell>
          <cell r="B2521">
            <v>9.25</v>
          </cell>
          <cell r="C2521">
            <v>1.597774</v>
          </cell>
          <cell r="D2521">
            <v>0.06</v>
          </cell>
        </row>
        <row r="2522">
          <cell r="A2522">
            <v>36955</v>
          </cell>
          <cell r="B2522">
            <v>9.25</v>
          </cell>
          <cell r="C2522">
            <v>1.5979080000000001</v>
          </cell>
          <cell r="D2522">
            <v>0.06</v>
          </cell>
        </row>
        <row r="2523">
          <cell r="A2523">
            <v>36956</v>
          </cell>
          <cell r="B2523">
            <v>9.25</v>
          </cell>
          <cell r="C2523">
            <v>1.598042</v>
          </cell>
          <cell r="D2523">
            <v>0.06</v>
          </cell>
        </row>
        <row r="2524">
          <cell r="A2524">
            <v>36957</v>
          </cell>
          <cell r="B2524">
            <v>9.25</v>
          </cell>
          <cell r="C2524">
            <v>1.598176</v>
          </cell>
          <cell r="D2524">
            <v>0.06</v>
          </cell>
        </row>
        <row r="2525">
          <cell r="A2525">
            <v>36958</v>
          </cell>
          <cell r="B2525">
            <v>9.25</v>
          </cell>
          <cell r="C2525">
            <v>1.5983099999999999</v>
          </cell>
          <cell r="D2525">
            <v>0.06</v>
          </cell>
        </row>
        <row r="2526">
          <cell r="A2526">
            <v>36959</v>
          </cell>
          <cell r="B2526">
            <v>9.25</v>
          </cell>
          <cell r="C2526">
            <v>1.598444</v>
          </cell>
          <cell r="D2526">
            <v>0.06</v>
          </cell>
        </row>
        <row r="2527">
          <cell r="A2527">
            <v>36960</v>
          </cell>
          <cell r="B2527">
            <v>9.25</v>
          </cell>
          <cell r="C2527">
            <v>1.5985780000000001</v>
          </cell>
          <cell r="D2527">
            <v>0.06</v>
          </cell>
        </row>
        <row r="2528">
          <cell r="A2528">
            <v>36961</v>
          </cell>
          <cell r="B2528">
            <v>9.25</v>
          </cell>
          <cell r="C2528">
            <v>1.5987119999999999</v>
          </cell>
          <cell r="D2528">
            <v>0.06</v>
          </cell>
        </row>
        <row r="2529">
          <cell r="A2529">
            <v>36962</v>
          </cell>
          <cell r="B2529">
            <v>9.25</v>
          </cell>
          <cell r="C2529">
            <v>1.598846</v>
          </cell>
          <cell r="D2529">
            <v>0.06</v>
          </cell>
        </row>
        <row r="2530">
          <cell r="A2530">
            <v>36963</v>
          </cell>
          <cell r="B2530">
            <v>9.25</v>
          </cell>
          <cell r="C2530">
            <v>1.5989800000000001</v>
          </cell>
          <cell r="D2530">
            <v>0.06</v>
          </cell>
        </row>
        <row r="2531">
          <cell r="A2531">
            <v>36964</v>
          </cell>
          <cell r="B2531">
            <v>9.25</v>
          </cell>
          <cell r="C2531">
            <v>1.5991139999999999</v>
          </cell>
          <cell r="D2531">
            <v>0.06</v>
          </cell>
        </row>
        <row r="2532">
          <cell r="A2532">
            <v>36965</v>
          </cell>
          <cell r="B2532">
            <v>9.25</v>
          </cell>
          <cell r="C2532">
            <v>1.599248</v>
          </cell>
          <cell r="D2532">
            <v>0.06</v>
          </cell>
        </row>
        <row r="2533">
          <cell r="A2533">
            <v>36966</v>
          </cell>
          <cell r="B2533">
            <v>9.25</v>
          </cell>
          <cell r="C2533">
            <v>1.5993820000000001</v>
          </cell>
          <cell r="D2533">
            <v>0.06</v>
          </cell>
        </row>
        <row r="2534">
          <cell r="A2534">
            <v>36967</v>
          </cell>
          <cell r="B2534">
            <v>9.25</v>
          </cell>
          <cell r="C2534">
            <v>1.5995159999999999</v>
          </cell>
          <cell r="D2534">
            <v>0.06</v>
          </cell>
        </row>
        <row r="2535">
          <cell r="A2535">
            <v>36968</v>
          </cell>
          <cell r="B2535">
            <v>9.25</v>
          </cell>
          <cell r="C2535">
            <v>1.59965</v>
          </cell>
          <cell r="D2535">
            <v>0.06</v>
          </cell>
        </row>
        <row r="2536">
          <cell r="A2536">
            <v>36969</v>
          </cell>
          <cell r="B2536">
            <v>9.25</v>
          </cell>
          <cell r="C2536">
            <v>1.5997840000000001</v>
          </cell>
          <cell r="D2536">
            <v>0.06</v>
          </cell>
        </row>
        <row r="2537">
          <cell r="A2537">
            <v>36970</v>
          </cell>
          <cell r="B2537">
            <v>9.25</v>
          </cell>
          <cell r="C2537">
            <v>1.599918</v>
          </cell>
          <cell r="D2537">
            <v>0.06</v>
          </cell>
        </row>
        <row r="2538">
          <cell r="A2538">
            <v>36971</v>
          </cell>
          <cell r="B2538">
            <v>9.25</v>
          </cell>
          <cell r="C2538">
            <v>1.600052</v>
          </cell>
          <cell r="D2538">
            <v>0.06</v>
          </cell>
        </row>
        <row r="2539">
          <cell r="A2539">
            <v>36972</v>
          </cell>
          <cell r="B2539">
            <v>9.25</v>
          </cell>
          <cell r="C2539">
            <v>1.6001860000000001</v>
          </cell>
          <cell r="D2539">
            <v>0.06</v>
          </cell>
        </row>
        <row r="2540">
          <cell r="A2540">
            <v>36973</v>
          </cell>
          <cell r="B2540">
            <v>9.25</v>
          </cell>
          <cell r="C2540">
            <v>1.60032</v>
          </cell>
          <cell r="D2540">
            <v>0.06</v>
          </cell>
        </row>
        <row r="2541">
          <cell r="A2541">
            <v>36974</v>
          </cell>
          <cell r="B2541">
            <v>9.25</v>
          </cell>
          <cell r="C2541">
            <v>1.600454</v>
          </cell>
          <cell r="D2541">
            <v>0.06</v>
          </cell>
        </row>
        <row r="2542">
          <cell r="A2542">
            <v>36975</v>
          </cell>
          <cell r="B2542">
            <v>9.25</v>
          </cell>
          <cell r="C2542">
            <v>1.6005879999999999</v>
          </cell>
          <cell r="D2542">
            <v>0.06</v>
          </cell>
        </row>
        <row r="2543">
          <cell r="A2543">
            <v>36976</v>
          </cell>
          <cell r="B2543">
            <v>9.25</v>
          </cell>
          <cell r="C2543">
            <v>1.600722</v>
          </cell>
          <cell r="D2543">
            <v>0.06</v>
          </cell>
        </row>
        <row r="2544">
          <cell r="A2544">
            <v>36977</v>
          </cell>
          <cell r="B2544">
            <v>9.25</v>
          </cell>
          <cell r="C2544">
            <v>1.6008560000000001</v>
          </cell>
          <cell r="D2544">
            <v>0.06</v>
          </cell>
        </row>
        <row r="2545">
          <cell r="A2545">
            <v>36978</v>
          </cell>
          <cell r="B2545">
            <v>9.25</v>
          </cell>
          <cell r="C2545">
            <v>1.6009899999999999</v>
          </cell>
          <cell r="D2545">
            <v>0.06</v>
          </cell>
        </row>
        <row r="2546">
          <cell r="A2546">
            <v>36979</v>
          </cell>
          <cell r="B2546">
            <v>9.25</v>
          </cell>
          <cell r="C2546">
            <v>1.601124</v>
          </cell>
          <cell r="D2546">
            <v>0.06</v>
          </cell>
        </row>
        <row r="2547">
          <cell r="A2547">
            <v>36980</v>
          </cell>
          <cell r="B2547">
            <v>9.25</v>
          </cell>
          <cell r="C2547">
            <v>1.6012580000000001</v>
          </cell>
          <cell r="D2547">
            <v>0.06</v>
          </cell>
        </row>
        <row r="2548">
          <cell r="A2548">
            <v>36981</v>
          </cell>
          <cell r="B2548">
            <v>9.25</v>
          </cell>
          <cell r="C2548">
            <v>1.6013919999999999</v>
          </cell>
          <cell r="D2548">
            <v>0.06</v>
          </cell>
        </row>
        <row r="2549">
          <cell r="D2549">
            <v>0.06</v>
          </cell>
        </row>
        <row r="2550">
          <cell r="B2550" t="str">
            <v>ABRIL/2001</v>
          </cell>
          <cell r="D2550">
            <v>0.06</v>
          </cell>
        </row>
        <row r="2551">
          <cell r="D2551">
            <v>0.06</v>
          </cell>
        </row>
        <row r="2552">
          <cell r="A2552">
            <v>36982</v>
          </cell>
          <cell r="B2552">
            <v>9.25</v>
          </cell>
          <cell r="C2552">
            <v>1.601526</v>
          </cell>
          <cell r="D2552">
            <v>0.06</v>
          </cell>
        </row>
        <row r="2553">
          <cell r="A2553">
            <v>36983</v>
          </cell>
          <cell r="B2553">
            <v>9.25</v>
          </cell>
          <cell r="C2553">
            <v>1.6016600000000001</v>
          </cell>
          <cell r="D2553">
            <v>0.06</v>
          </cell>
        </row>
        <row r="2554">
          <cell r="A2554">
            <v>36984</v>
          </cell>
          <cell r="B2554">
            <v>9.25</v>
          </cell>
          <cell r="C2554">
            <v>1.6017939999999999</v>
          </cell>
          <cell r="D2554">
            <v>0.06</v>
          </cell>
        </row>
        <row r="2555">
          <cell r="A2555">
            <v>36985</v>
          </cell>
          <cell r="B2555">
            <v>9.25</v>
          </cell>
          <cell r="C2555">
            <v>1.601928</v>
          </cell>
          <cell r="D2555">
            <v>0.06</v>
          </cell>
        </row>
        <row r="2556">
          <cell r="A2556">
            <v>36986</v>
          </cell>
          <cell r="B2556">
            <v>9.25</v>
          </cell>
          <cell r="C2556">
            <v>1.6020620000000001</v>
          </cell>
          <cell r="D2556">
            <v>0.06</v>
          </cell>
        </row>
        <row r="2557">
          <cell r="A2557">
            <v>36987</v>
          </cell>
          <cell r="B2557">
            <v>9.25</v>
          </cell>
          <cell r="C2557">
            <v>1.602196</v>
          </cell>
          <cell r="D2557">
            <v>0.06</v>
          </cell>
        </row>
        <row r="2558">
          <cell r="A2558">
            <v>36988</v>
          </cell>
          <cell r="B2558">
            <v>9.25</v>
          </cell>
          <cell r="C2558">
            <v>1.60233</v>
          </cell>
          <cell r="D2558">
            <v>0.06</v>
          </cell>
        </row>
        <row r="2559">
          <cell r="A2559">
            <v>36989</v>
          </cell>
          <cell r="B2559">
            <v>9.25</v>
          </cell>
          <cell r="C2559">
            <v>1.6024640000000001</v>
          </cell>
          <cell r="D2559">
            <v>0.06</v>
          </cell>
        </row>
        <row r="2560">
          <cell r="A2560">
            <v>36990</v>
          </cell>
          <cell r="B2560">
            <v>9.25</v>
          </cell>
          <cell r="C2560">
            <v>1.602598</v>
          </cell>
          <cell r="D2560">
            <v>0.06</v>
          </cell>
        </row>
        <row r="2561">
          <cell r="A2561">
            <v>36991</v>
          </cell>
          <cell r="B2561">
            <v>9.25</v>
          </cell>
          <cell r="C2561">
            <v>1.602732</v>
          </cell>
          <cell r="D2561">
            <v>0.06</v>
          </cell>
        </row>
        <row r="2562">
          <cell r="A2562">
            <v>36992</v>
          </cell>
          <cell r="B2562">
            <v>9.25</v>
          </cell>
          <cell r="C2562">
            <v>1.6028659999999999</v>
          </cell>
          <cell r="D2562">
            <v>0.06</v>
          </cell>
        </row>
        <row r="2563">
          <cell r="A2563">
            <v>36993</v>
          </cell>
          <cell r="B2563">
            <v>9.25</v>
          </cell>
          <cell r="C2563">
            <v>1.603</v>
          </cell>
          <cell r="D2563">
            <v>0.06</v>
          </cell>
        </row>
        <row r="2564">
          <cell r="A2564">
            <v>36994</v>
          </cell>
          <cell r="B2564">
            <v>9.25</v>
          </cell>
          <cell r="C2564">
            <v>1.6031340000000001</v>
          </cell>
          <cell r="D2564">
            <v>0.06</v>
          </cell>
        </row>
        <row r="2565">
          <cell r="A2565">
            <v>36995</v>
          </cell>
          <cell r="B2565">
            <v>9.25</v>
          </cell>
          <cell r="C2565">
            <v>1.6032679999999999</v>
          </cell>
          <cell r="D2565">
            <v>0.06</v>
          </cell>
        </row>
        <row r="2566">
          <cell r="A2566">
            <v>36996</v>
          </cell>
          <cell r="B2566">
            <v>9.25</v>
          </cell>
          <cell r="C2566">
            <v>1.6034029999999999</v>
          </cell>
          <cell r="D2566">
            <v>0.06</v>
          </cell>
        </row>
        <row r="2567">
          <cell r="A2567">
            <v>36997</v>
          </cell>
          <cell r="B2567">
            <v>9.25</v>
          </cell>
          <cell r="C2567">
            <v>1.6035379999999999</v>
          </cell>
          <cell r="D2567">
            <v>0.06</v>
          </cell>
        </row>
        <row r="2568">
          <cell r="A2568">
            <v>36998</v>
          </cell>
          <cell r="B2568">
            <v>9.25</v>
          </cell>
          <cell r="C2568">
            <v>1.6036729999999999</v>
          </cell>
          <cell r="D2568">
            <v>0.06</v>
          </cell>
        </row>
        <row r="2569">
          <cell r="A2569">
            <v>36999</v>
          </cell>
          <cell r="B2569">
            <v>9.25</v>
          </cell>
          <cell r="C2569">
            <v>1.6038079999999999</v>
          </cell>
          <cell r="D2569">
            <v>0.06</v>
          </cell>
        </row>
        <row r="2570">
          <cell r="A2570">
            <v>37000</v>
          </cell>
          <cell r="B2570">
            <v>9.25</v>
          </cell>
          <cell r="C2570">
            <v>1.6039429999999999</v>
          </cell>
          <cell r="D2570">
            <v>0.06</v>
          </cell>
        </row>
        <row r="2571">
          <cell r="A2571">
            <v>37001</v>
          </cell>
          <cell r="B2571">
            <v>9.25</v>
          </cell>
          <cell r="C2571">
            <v>1.6040779999999999</v>
          </cell>
          <cell r="D2571">
            <v>0.06</v>
          </cell>
        </row>
        <row r="2572">
          <cell r="A2572">
            <v>37002</v>
          </cell>
          <cell r="B2572">
            <v>9.25</v>
          </cell>
          <cell r="C2572">
            <v>1.6042130000000001</v>
          </cell>
          <cell r="D2572">
            <v>0.06</v>
          </cell>
        </row>
        <row r="2573">
          <cell r="A2573">
            <v>37003</v>
          </cell>
          <cell r="B2573">
            <v>9.25</v>
          </cell>
          <cell r="C2573">
            <v>1.6043480000000001</v>
          </cell>
          <cell r="D2573">
            <v>0.06</v>
          </cell>
        </row>
        <row r="2574">
          <cell r="A2574">
            <v>37004</v>
          </cell>
          <cell r="B2574">
            <v>9.25</v>
          </cell>
          <cell r="C2574">
            <v>1.6044830000000001</v>
          </cell>
          <cell r="D2574">
            <v>0.06</v>
          </cell>
        </row>
        <row r="2575">
          <cell r="A2575">
            <v>37005</v>
          </cell>
          <cell r="B2575">
            <v>9.25</v>
          </cell>
          <cell r="C2575">
            <v>1.6046180000000001</v>
          </cell>
          <cell r="D2575">
            <v>0.06</v>
          </cell>
        </row>
        <row r="2576">
          <cell r="A2576">
            <v>37006</v>
          </cell>
          <cell r="B2576">
            <v>9.25</v>
          </cell>
          <cell r="C2576">
            <v>1.6047530000000001</v>
          </cell>
          <cell r="D2576">
            <v>0.06</v>
          </cell>
        </row>
        <row r="2577">
          <cell r="A2577">
            <v>37007</v>
          </cell>
          <cell r="B2577">
            <v>9.25</v>
          </cell>
          <cell r="C2577">
            <v>1.6048880000000001</v>
          </cell>
          <cell r="D2577">
            <v>0.06</v>
          </cell>
        </row>
        <row r="2578">
          <cell r="A2578">
            <v>37008</v>
          </cell>
          <cell r="B2578">
            <v>9.25</v>
          </cell>
          <cell r="C2578">
            <v>1.6050230000000001</v>
          </cell>
          <cell r="D2578">
            <v>0.06</v>
          </cell>
        </row>
        <row r="2579">
          <cell r="A2579">
            <v>37009</v>
          </cell>
          <cell r="B2579">
            <v>9.25</v>
          </cell>
          <cell r="C2579">
            <v>1.6051580000000001</v>
          </cell>
          <cell r="D2579">
            <v>0.06</v>
          </cell>
        </row>
        <row r="2580">
          <cell r="A2580">
            <v>37010</v>
          </cell>
          <cell r="B2580">
            <v>9.25</v>
          </cell>
          <cell r="C2580">
            <v>1.6052930000000001</v>
          </cell>
          <cell r="D2580">
            <v>0.06</v>
          </cell>
        </row>
        <row r="2581">
          <cell r="A2581">
            <v>37011</v>
          </cell>
          <cell r="B2581">
            <v>9.25</v>
          </cell>
          <cell r="C2581">
            <v>1.6054280000000001</v>
          </cell>
          <cell r="D2581">
            <v>0.06</v>
          </cell>
        </row>
        <row r="2582">
          <cell r="D2582">
            <v>0.06</v>
          </cell>
        </row>
        <row r="2583">
          <cell r="B2583" t="str">
            <v>MAIO/2001</v>
          </cell>
          <cell r="D2583">
            <v>0.06</v>
          </cell>
        </row>
        <row r="2584">
          <cell r="D2584">
            <v>0.06</v>
          </cell>
        </row>
        <row r="2585">
          <cell r="A2585">
            <v>37012</v>
          </cell>
          <cell r="B2585">
            <v>9.25</v>
          </cell>
          <cell r="C2585">
            <v>1.6055630000000001</v>
          </cell>
          <cell r="D2585">
            <v>0.06</v>
          </cell>
        </row>
        <row r="2586">
          <cell r="A2586">
            <v>37013</v>
          </cell>
          <cell r="B2586">
            <v>9.25</v>
          </cell>
          <cell r="C2586">
            <v>1.6056980000000001</v>
          </cell>
          <cell r="D2586">
            <v>0.06</v>
          </cell>
        </row>
        <row r="2587">
          <cell r="A2587">
            <v>37014</v>
          </cell>
          <cell r="B2587">
            <v>9.25</v>
          </cell>
          <cell r="C2587">
            <v>1.6058330000000001</v>
          </cell>
          <cell r="D2587">
            <v>0.06</v>
          </cell>
        </row>
        <row r="2588">
          <cell r="A2588">
            <v>37015</v>
          </cell>
          <cell r="B2588">
            <v>9.25</v>
          </cell>
          <cell r="C2588">
            <v>1.6059680000000001</v>
          </cell>
          <cell r="D2588">
            <v>0.06</v>
          </cell>
        </row>
        <row r="2589">
          <cell r="A2589">
            <v>37016</v>
          </cell>
          <cell r="B2589">
            <v>9.25</v>
          </cell>
          <cell r="C2589">
            <v>1.6061030000000001</v>
          </cell>
          <cell r="D2589">
            <v>0.06</v>
          </cell>
        </row>
        <row r="2590">
          <cell r="A2590">
            <v>37017</v>
          </cell>
          <cell r="B2590">
            <v>9.25</v>
          </cell>
          <cell r="C2590">
            <v>1.6062380000000001</v>
          </cell>
          <cell r="D2590">
            <v>0.06</v>
          </cell>
        </row>
        <row r="2591">
          <cell r="A2591">
            <v>37018</v>
          </cell>
          <cell r="B2591">
            <v>9.25</v>
          </cell>
          <cell r="C2591">
            <v>1.6063730000000001</v>
          </cell>
          <cell r="D2591">
            <v>0.06</v>
          </cell>
        </row>
        <row r="2592">
          <cell r="A2592">
            <v>37019</v>
          </cell>
          <cell r="B2592">
            <v>9.25</v>
          </cell>
          <cell r="C2592">
            <v>1.606508</v>
          </cell>
          <cell r="D2592">
            <v>0.06</v>
          </cell>
        </row>
        <row r="2593">
          <cell r="A2593">
            <v>37020</v>
          </cell>
          <cell r="B2593">
            <v>9.25</v>
          </cell>
          <cell r="C2593">
            <v>1.606643</v>
          </cell>
          <cell r="D2593">
            <v>0.06</v>
          </cell>
        </row>
        <row r="2594">
          <cell r="A2594">
            <v>37021</v>
          </cell>
          <cell r="B2594">
            <v>9.25</v>
          </cell>
          <cell r="C2594">
            <v>1.606778</v>
          </cell>
          <cell r="D2594">
            <v>0.06</v>
          </cell>
        </row>
        <row r="2595">
          <cell r="A2595">
            <v>37022</v>
          </cell>
          <cell r="B2595">
            <v>9.25</v>
          </cell>
          <cell r="C2595">
            <v>1.606913</v>
          </cell>
          <cell r="D2595">
            <v>0.06</v>
          </cell>
        </row>
        <row r="2596">
          <cell r="A2596">
            <v>37023</v>
          </cell>
          <cell r="B2596">
            <v>9.25</v>
          </cell>
          <cell r="C2596">
            <v>1.607048</v>
          </cell>
          <cell r="D2596">
            <v>0.06</v>
          </cell>
        </row>
        <row r="2597">
          <cell r="A2597">
            <v>37024</v>
          </cell>
          <cell r="B2597">
            <v>9.25</v>
          </cell>
          <cell r="C2597">
            <v>1.607183</v>
          </cell>
          <cell r="D2597">
            <v>0.06</v>
          </cell>
        </row>
        <row r="2598">
          <cell r="A2598">
            <v>37025</v>
          </cell>
          <cell r="B2598">
            <v>9.25</v>
          </cell>
          <cell r="C2598">
            <v>1.607318</v>
          </cell>
          <cell r="D2598">
            <v>0.06</v>
          </cell>
        </row>
        <row r="2599">
          <cell r="A2599">
            <v>37026</v>
          </cell>
          <cell r="B2599">
            <v>9.25</v>
          </cell>
          <cell r="C2599">
            <v>1.607453</v>
          </cell>
          <cell r="D2599">
            <v>0.06</v>
          </cell>
        </row>
        <row r="2600">
          <cell r="A2600">
            <v>37027</v>
          </cell>
          <cell r="B2600">
            <v>9.25</v>
          </cell>
          <cell r="C2600">
            <v>1.607588</v>
          </cell>
          <cell r="D2600">
            <v>0.06</v>
          </cell>
        </row>
        <row r="2601">
          <cell r="A2601">
            <v>37028</v>
          </cell>
          <cell r="B2601">
            <v>9.25</v>
          </cell>
          <cell r="C2601">
            <v>1.607723</v>
          </cell>
          <cell r="D2601">
            <v>0.06</v>
          </cell>
        </row>
        <row r="2602">
          <cell r="A2602">
            <v>37029</v>
          </cell>
          <cell r="B2602">
            <v>9.25</v>
          </cell>
          <cell r="C2602">
            <v>1.607858</v>
          </cell>
          <cell r="D2602">
            <v>0.06</v>
          </cell>
        </row>
        <row r="2603">
          <cell r="A2603">
            <v>37030</v>
          </cell>
          <cell r="B2603">
            <v>9.25</v>
          </cell>
          <cell r="C2603">
            <v>1.607993</v>
          </cell>
          <cell r="D2603">
            <v>0.06</v>
          </cell>
        </row>
        <row r="2604">
          <cell r="A2604">
            <v>37031</v>
          </cell>
          <cell r="B2604">
            <v>9.25</v>
          </cell>
          <cell r="C2604">
            <v>1.608128</v>
          </cell>
          <cell r="D2604">
            <v>0.06</v>
          </cell>
        </row>
        <row r="2605">
          <cell r="A2605">
            <v>37032</v>
          </cell>
          <cell r="B2605">
            <v>9.25</v>
          </cell>
          <cell r="C2605">
            <v>1.608263</v>
          </cell>
          <cell r="D2605">
            <v>0.06</v>
          </cell>
        </row>
        <row r="2606">
          <cell r="A2606">
            <v>37033</v>
          </cell>
          <cell r="B2606">
            <v>9.25</v>
          </cell>
          <cell r="C2606">
            <v>1.608398</v>
          </cell>
          <cell r="D2606">
            <v>0.06</v>
          </cell>
        </row>
        <row r="2607">
          <cell r="A2607">
            <v>37034</v>
          </cell>
          <cell r="B2607">
            <v>9.25</v>
          </cell>
          <cell r="C2607">
            <v>1.608533</v>
          </cell>
          <cell r="D2607">
            <v>0.06</v>
          </cell>
        </row>
        <row r="2608">
          <cell r="A2608">
            <v>37035</v>
          </cell>
          <cell r="B2608">
            <v>9.25</v>
          </cell>
          <cell r="C2608">
            <v>1.608668</v>
          </cell>
          <cell r="D2608">
            <v>0.06</v>
          </cell>
        </row>
        <row r="2609">
          <cell r="A2609">
            <v>37036</v>
          </cell>
          <cell r="B2609">
            <v>9.25</v>
          </cell>
          <cell r="C2609">
            <v>1.608803</v>
          </cell>
          <cell r="D2609">
            <v>0.06</v>
          </cell>
        </row>
        <row r="2610">
          <cell r="A2610">
            <v>37037</v>
          </cell>
          <cell r="B2610">
            <v>9.25</v>
          </cell>
          <cell r="C2610">
            <v>1.608938</v>
          </cell>
          <cell r="D2610">
            <v>0.06</v>
          </cell>
        </row>
        <row r="2611">
          <cell r="A2611">
            <v>37038</v>
          </cell>
          <cell r="B2611">
            <v>9.25</v>
          </cell>
          <cell r="C2611">
            <v>1.609073</v>
          </cell>
          <cell r="D2611">
            <v>0.06</v>
          </cell>
        </row>
        <row r="2612">
          <cell r="A2612">
            <v>37039</v>
          </cell>
          <cell r="B2612">
            <v>9.25</v>
          </cell>
          <cell r="C2612">
            <v>1.609208</v>
          </cell>
          <cell r="D2612">
            <v>0.06</v>
          </cell>
        </row>
        <row r="2613">
          <cell r="A2613">
            <v>37040</v>
          </cell>
          <cell r="B2613">
            <v>9.25</v>
          </cell>
          <cell r="C2613">
            <v>1.609343</v>
          </cell>
          <cell r="D2613">
            <v>0.06</v>
          </cell>
        </row>
        <row r="2614">
          <cell r="A2614">
            <v>37041</v>
          </cell>
          <cell r="B2614">
            <v>9.25</v>
          </cell>
          <cell r="C2614">
            <v>1.609478</v>
          </cell>
          <cell r="D2614">
            <v>0.06</v>
          </cell>
        </row>
        <row r="2615">
          <cell r="A2615">
            <v>37042</v>
          </cell>
          <cell r="B2615">
            <v>9.25</v>
          </cell>
          <cell r="C2615">
            <v>1.609613</v>
          </cell>
          <cell r="D2615">
            <v>0.06</v>
          </cell>
        </row>
        <row r="2616">
          <cell r="D2616">
            <v>0.06</v>
          </cell>
        </row>
        <row r="2617">
          <cell r="B2617" t="str">
            <v>JUNHO/2001</v>
          </cell>
          <cell r="D2617">
            <v>0.06</v>
          </cell>
        </row>
        <row r="2618">
          <cell r="D2618">
            <v>0.06</v>
          </cell>
        </row>
        <row r="2619">
          <cell r="A2619">
            <v>37043</v>
          </cell>
          <cell r="B2619">
            <v>9.25</v>
          </cell>
          <cell r="C2619">
            <v>1.609748</v>
          </cell>
          <cell r="D2619">
            <v>0.06</v>
          </cell>
        </row>
        <row r="2620">
          <cell r="A2620">
            <v>37044</v>
          </cell>
          <cell r="B2620">
            <v>9.25</v>
          </cell>
          <cell r="C2620">
            <v>1.609883</v>
          </cell>
          <cell r="D2620">
            <v>0.06</v>
          </cell>
        </row>
        <row r="2621">
          <cell r="A2621">
            <v>37045</v>
          </cell>
          <cell r="B2621">
            <v>9.25</v>
          </cell>
          <cell r="C2621">
            <v>1.6100179999999999</v>
          </cell>
          <cell r="D2621">
            <v>0.06</v>
          </cell>
        </row>
        <row r="2622">
          <cell r="A2622">
            <v>37046</v>
          </cell>
          <cell r="B2622">
            <v>9.25</v>
          </cell>
          <cell r="C2622">
            <v>1.6101529999999999</v>
          </cell>
          <cell r="D2622">
            <v>0.06</v>
          </cell>
        </row>
        <row r="2623">
          <cell r="A2623">
            <v>37047</v>
          </cell>
          <cell r="B2623">
            <v>9.25</v>
          </cell>
          <cell r="C2623">
            <v>1.6102879999999999</v>
          </cell>
          <cell r="D2623">
            <v>0.06</v>
          </cell>
        </row>
        <row r="2624">
          <cell r="A2624">
            <v>37048</v>
          </cell>
          <cell r="B2624">
            <v>9.25</v>
          </cell>
          <cell r="C2624">
            <v>1.6104229999999999</v>
          </cell>
          <cell r="D2624">
            <v>0.06</v>
          </cell>
        </row>
        <row r="2625">
          <cell r="A2625">
            <v>37049</v>
          </cell>
          <cell r="B2625">
            <v>9.25</v>
          </cell>
          <cell r="C2625">
            <v>1.6105579999999999</v>
          </cell>
          <cell r="D2625">
            <v>0.06</v>
          </cell>
        </row>
        <row r="2626">
          <cell r="A2626">
            <v>37050</v>
          </cell>
          <cell r="B2626">
            <v>9.25</v>
          </cell>
          <cell r="C2626">
            <v>1.6106929999999999</v>
          </cell>
          <cell r="D2626">
            <v>0.06</v>
          </cell>
        </row>
        <row r="2627">
          <cell r="A2627">
            <v>37051</v>
          </cell>
          <cell r="B2627">
            <v>9.25</v>
          </cell>
          <cell r="C2627">
            <v>1.6108279999999999</v>
          </cell>
          <cell r="D2627">
            <v>0.06</v>
          </cell>
        </row>
        <row r="2628">
          <cell r="A2628">
            <v>37052</v>
          </cell>
          <cell r="B2628">
            <v>9.25</v>
          </cell>
          <cell r="C2628">
            <v>1.6109629999999999</v>
          </cell>
          <cell r="D2628">
            <v>0.06</v>
          </cell>
        </row>
        <row r="2629">
          <cell r="A2629">
            <v>37053</v>
          </cell>
          <cell r="B2629">
            <v>9.25</v>
          </cell>
          <cell r="C2629">
            <v>1.6110979999999999</v>
          </cell>
          <cell r="D2629">
            <v>0.06</v>
          </cell>
        </row>
        <row r="2630">
          <cell r="A2630">
            <v>37054</v>
          </cell>
          <cell r="B2630">
            <v>9.25</v>
          </cell>
          <cell r="C2630">
            <v>1.6112329999999999</v>
          </cell>
          <cell r="D2630">
            <v>0.06</v>
          </cell>
        </row>
        <row r="2631">
          <cell r="A2631">
            <v>37055</v>
          </cell>
          <cell r="B2631">
            <v>9.25</v>
          </cell>
          <cell r="C2631">
            <v>1.6113679999999999</v>
          </cell>
          <cell r="D2631">
            <v>0.06</v>
          </cell>
        </row>
        <row r="2632">
          <cell r="A2632">
            <v>37056</v>
          </cell>
          <cell r="B2632">
            <v>9.25</v>
          </cell>
          <cell r="C2632">
            <v>1.6115029999999999</v>
          </cell>
          <cell r="D2632">
            <v>0.06</v>
          </cell>
        </row>
        <row r="2633">
          <cell r="A2633">
            <v>37057</v>
          </cell>
          <cell r="B2633">
            <v>9.25</v>
          </cell>
          <cell r="C2633">
            <v>1.6116379999999999</v>
          </cell>
          <cell r="D2633">
            <v>0.06</v>
          </cell>
        </row>
        <row r="2634">
          <cell r="A2634">
            <v>37058</v>
          </cell>
          <cell r="B2634">
            <v>9.25</v>
          </cell>
          <cell r="C2634">
            <v>1.6117729999999999</v>
          </cell>
          <cell r="D2634">
            <v>0.06</v>
          </cell>
        </row>
        <row r="2635">
          <cell r="A2635">
            <v>37059</v>
          </cell>
          <cell r="B2635">
            <v>9.25</v>
          </cell>
          <cell r="C2635">
            <v>1.6119079999999999</v>
          </cell>
          <cell r="D2635">
            <v>0.06</v>
          </cell>
        </row>
        <row r="2636">
          <cell r="A2636">
            <v>37060</v>
          </cell>
          <cell r="B2636">
            <v>9.25</v>
          </cell>
          <cell r="C2636">
            <v>1.6120429999999999</v>
          </cell>
          <cell r="D2636">
            <v>0.06</v>
          </cell>
        </row>
        <row r="2637">
          <cell r="A2637">
            <v>37061</v>
          </cell>
          <cell r="B2637">
            <v>9.25</v>
          </cell>
          <cell r="C2637">
            <v>1.6121780000000001</v>
          </cell>
          <cell r="D2637">
            <v>0.06</v>
          </cell>
        </row>
        <row r="2638">
          <cell r="A2638">
            <v>37062</v>
          </cell>
          <cell r="B2638">
            <v>9.25</v>
          </cell>
          <cell r="C2638">
            <v>1.6123130000000001</v>
          </cell>
          <cell r="D2638">
            <v>0.06</v>
          </cell>
        </row>
        <row r="2639">
          <cell r="A2639">
            <v>37063</v>
          </cell>
          <cell r="B2639">
            <v>9.25</v>
          </cell>
          <cell r="C2639">
            <v>1.6124480000000001</v>
          </cell>
          <cell r="D2639">
            <v>0.06</v>
          </cell>
        </row>
        <row r="2640">
          <cell r="A2640">
            <v>37064</v>
          </cell>
          <cell r="B2640">
            <v>9.25</v>
          </cell>
          <cell r="C2640">
            <v>1.6125830000000001</v>
          </cell>
          <cell r="D2640">
            <v>0.06</v>
          </cell>
        </row>
        <row r="2641">
          <cell r="A2641">
            <v>37065</v>
          </cell>
          <cell r="B2641">
            <v>9.25</v>
          </cell>
          <cell r="C2641">
            <v>1.6127180000000001</v>
          </cell>
          <cell r="D2641">
            <v>0.06</v>
          </cell>
        </row>
        <row r="2642">
          <cell r="A2642">
            <v>37066</v>
          </cell>
          <cell r="B2642">
            <v>9.25</v>
          </cell>
          <cell r="C2642">
            <v>1.6128530000000001</v>
          </cell>
          <cell r="D2642">
            <v>0.06</v>
          </cell>
        </row>
        <row r="2643">
          <cell r="A2643">
            <v>37067</v>
          </cell>
          <cell r="B2643">
            <v>9.25</v>
          </cell>
          <cell r="C2643">
            <v>1.6129880000000001</v>
          </cell>
          <cell r="D2643">
            <v>0.06</v>
          </cell>
        </row>
        <row r="2644">
          <cell r="A2644">
            <v>37068</v>
          </cell>
          <cell r="B2644">
            <v>9.25</v>
          </cell>
          <cell r="C2644">
            <v>1.6131230000000001</v>
          </cell>
          <cell r="D2644">
            <v>0.06</v>
          </cell>
        </row>
        <row r="2645">
          <cell r="A2645">
            <v>37069</v>
          </cell>
          <cell r="B2645">
            <v>9.25</v>
          </cell>
          <cell r="C2645">
            <v>1.6132580000000001</v>
          </cell>
          <cell r="D2645">
            <v>0.06</v>
          </cell>
        </row>
        <row r="2646">
          <cell r="A2646">
            <v>37070</v>
          </cell>
          <cell r="B2646">
            <v>9.25</v>
          </cell>
          <cell r="C2646">
            <v>1.6133930000000001</v>
          </cell>
          <cell r="D2646">
            <v>0.06</v>
          </cell>
        </row>
        <row r="2647">
          <cell r="A2647">
            <v>37071</v>
          </cell>
          <cell r="B2647">
            <v>9.25</v>
          </cell>
          <cell r="C2647">
            <v>1.6135280000000001</v>
          </cell>
          <cell r="D2647">
            <v>0.06</v>
          </cell>
        </row>
        <row r="2648">
          <cell r="A2648">
            <v>37072</v>
          </cell>
          <cell r="B2648">
            <v>9.25</v>
          </cell>
          <cell r="C2648">
            <v>1.6136630000000001</v>
          </cell>
          <cell r="D2648">
            <v>0.06</v>
          </cell>
        </row>
        <row r="2649">
          <cell r="D2649">
            <v>0.06</v>
          </cell>
        </row>
        <row r="2650">
          <cell r="B2650" t="str">
            <v>JULHO/2001</v>
          </cell>
          <cell r="D2650">
            <v>0.06</v>
          </cell>
        </row>
        <row r="2651">
          <cell r="D2651">
            <v>0.06</v>
          </cell>
        </row>
        <row r="2652">
          <cell r="A2652">
            <v>37073</v>
          </cell>
          <cell r="B2652">
            <v>9.5</v>
          </cell>
          <cell r="C2652">
            <v>1.6137980000000001</v>
          </cell>
          <cell r="D2652">
            <v>0.06</v>
          </cell>
        </row>
        <row r="2653">
          <cell r="A2653">
            <v>37074</v>
          </cell>
          <cell r="B2653">
            <v>9.5</v>
          </cell>
          <cell r="C2653">
            <v>1.613944</v>
          </cell>
          <cell r="D2653">
            <v>0.06</v>
          </cell>
        </row>
        <row r="2654">
          <cell r="A2654">
            <v>37075</v>
          </cell>
          <cell r="B2654">
            <v>9.5</v>
          </cell>
          <cell r="C2654">
            <v>1.61409</v>
          </cell>
          <cell r="D2654">
            <v>0.06</v>
          </cell>
        </row>
        <row r="2655">
          <cell r="A2655">
            <v>37076</v>
          </cell>
          <cell r="B2655">
            <v>9.5</v>
          </cell>
          <cell r="C2655">
            <v>1.614236</v>
          </cell>
          <cell r="D2655">
            <v>0.06</v>
          </cell>
        </row>
        <row r="2656">
          <cell r="A2656">
            <v>37077</v>
          </cell>
          <cell r="B2656">
            <v>9.5</v>
          </cell>
          <cell r="C2656">
            <v>1.614382</v>
          </cell>
          <cell r="D2656">
            <v>0.06</v>
          </cell>
        </row>
        <row r="2657">
          <cell r="A2657">
            <v>37078</v>
          </cell>
          <cell r="B2657">
            <v>9.5</v>
          </cell>
          <cell r="C2657">
            <v>1.614528</v>
          </cell>
          <cell r="D2657">
            <v>0.06</v>
          </cell>
        </row>
        <row r="2658">
          <cell r="A2658">
            <v>37079</v>
          </cell>
          <cell r="B2658">
            <v>9.5</v>
          </cell>
          <cell r="C2658">
            <v>1.6146739999999999</v>
          </cell>
          <cell r="D2658">
            <v>0.06</v>
          </cell>
        </row>
        <row r="2659">
          <cell r="A2659">
            <v>37080</v>
          </cell>
          <cell r="B2659">
            <v>9.5</v>
          </cell>
          <cell r="C2659">
            <v>1.6148199999999999</v>
          </cell>
          <cell r="D2659">
            <v>0.06</v>
          </cell>
        </row>
        <row r="2660">
          <cell r="A2660">
            <v>37081</v>
          </cell>
          <cell r="B2660">
            <v>9.5</v>
          </cell>
          <cell r="C2660">
            <v>1.6149659999999999</v>
          </cell>
          <cell r="D2660">
            <v>0.06</v>
          </cell>
        </row>
        <row r="2661">
          <cell r="A2661">
            <v>37082</v>
          </cell>
          <cell r="B2661">
            <v>9.5</v>
          </cell>
          <cell r="C2661">
            <v>1.6151120000000001</v>
          </cell>
          <cell r="D2661">
            <v>0.06</v>
          </cell>
        </row>
        <row r="2662">
          <cell r="A2662">
            <v>37083</v>
          </cell>
          <cell r="B2662">
            <v>9.5</v>
          </cell>
          <cell r="C2662">
            <v>1.6152580000000001</v>
          </cell>
          <cell r="D2662">
            <v>0.06</v>
          </cell>
        </row>
        <row r="2663">
          <cell r="A2663">
            <v>37084</v>
          </cell>
          <cell r="B2663">
            <v>9.5</v>
          </cell>
          <cell r="C2663">
            <v>1.6154040000000001</v>
          </cell>
          <cell r="D2663">
            <v>0.06</v>
          </cell>
        </row>
        <row r="2664">
          <cell r="A2664">
            <v>37085</v>
          </cell>
          <cell r="B2664">
            <v>9.5</v>
          </cell>
          <cell r="C2664">
            <v>1.61555</v>
          </cell>
          <cell r="D2664">
            <v>0.06</v>
          </cell>
        </row>
        <row r="2665">
          <cell r="A2665">
            <v>37086</v>
          </cell>
          <cell r="B2665">
            <v>9.5</v>
          </cell>
          <cell r="C2665">
            <v>1.615696</v>
          </cell>
          <cell r="D2665">
            <v>0.06</v>
          </cell>
        </row>
        <row r="2666">
          <cell r="A2666">
            <v>37087</v>
          </cell>
          <cell r="B2666">
            <v>9.5</v>
          </cell>
          <cell r="C2666">
            <v>1.615842</v>
          </cell>
          <cell r="D2666">
            <v>0.06</v>
          </cell>
        </row>
        <row r="2667">
          <cell r="A2667">
            <v>37088</v>
          </cell>
          <cell r="B2667">
            <v>9.5</v>
          </cell>
          <cell r="C2667">
            <v>1.615988</v>
          </cell>
          <cell r="D2667">
            <v>0.06</v>
          </cell>
        </row>
        <row r="2668">
          <cell r="A2668">
            <v>37089</v>
          </cell>
          <cell r="B2668">
            <v>9.5</v>
          </cell>
          <cell r="C2668">
            <v>1.616134</v>
          </cell>
          <cell r="D2668">
            <v>0.06</v>
          </cell>
        </row>
        <row r="2669">
          <cell r="A2669">
            <v>37090</v>
          </cell>
          <cell r="B2669">
            <v>9.5</v>
          </cell>
          <cell r="C2669">
            <v>1.6162799999999999</v>
          </cell>
          <cell r="D2669">
            <v>0.06</v>
          </cell>
        </row>
        <row r="2670">
          <cell r="A2670">
            <v>37091</v>
          </cell>
          <cell r="B2670">
            <v>9.5</v>
          </cell>
          <cell r="C2670">
            <v>1.6164259999999999</v>
          </cell>
          <cell r="D2670">
            <v>0.06</v>
          </cell>
        </row>
        <row r="2671">
          <cell r="A2671">
            <v>37092</v>
          </cell>
          <cell r="B2671">
            <v>9.5</v>
          </cell>
          <cell r="C2671">
            <v>1.6165719999999999</v>
          </cell>
          <cell r="D2671">
            <v>0.06</v>
          </cell>
        </row>
        <row r="2672">
          <cell r="A2672">
            <v>37093</v>
          </cell>
          <cell r="B2672">
            <v>9.5</v>
          </cell>
          <cell r="C2672">
            <v>1.6167180000000001</v>
          </cell>
          <cell r="D2672">
            <v>0.06</v>
          </cell>
        </row>
        <row r="2673">
          <cell r="A2673">
            <v>37094</v>
          </cell>
          <cell r="B2673">
            <v>9.5</v>
          </cell>
          <cell r="C2673">
            <v>1.6168640000000001</v>
          </cell>
          <cell r="D2673">
            <v>0.06</v>
          </cell>
        </row>
        <row r="2674">
          <cell r="A2674">
            <v>37095</v>
          </cell>
          <cell r="B2674">
            <v>9.5</v>
          </cell>
          <cell r="C2674">
            <v>1.6170100000000001</v>
          </cell>
          <cell r="D2674">
            <v>0.06</v>
          </cell>
        </row>
        <row r="2675">
          <cell r="A2675">
            <v>37096</v>
          </cell>
          <cell r="B2675">
            <v>9.5</v>
          </cell>
          <cell r="C2675">
            <v>1.617156</v>
          </cell>
          <cell r="D2675">
            <v>0.06</v>
          </cell>
        </row>
        <row r="2676">
          <cell r="A2676">
            <v>37097</v>
          </cell>
          <cell r="B2676">
            <v>9.5</v>
          </cell>
          <cell r="C2676">
            <v>1.617302</v>
          </cell>
          <cell r="D2676">
            <v>0.06</v>
          </cell>
        </row>
        <row r="2677">
          <cell r="A2677">
            <v>37098</v>
          </cell>
          <cell r="B2677">
            <v>9.5</v>
          </cell>
          <cell r="C2677">
            <v>1.617448</v>
          </cell>
          <cell r="D2677">
            <v>0.06</v>
          </cell>
        </row>
        <row r="2678">
          <cell r="A2678">
            <v>37099</v>
          </cell>
          <cell r="B2678">
            <v>9.5</v>
          </cell>
          <cell r="C2678">
            <v>1.617594</v>
          </cell>
          <cell r="D2678">
            <v>0.06</v>
          </cell>
        </row>
        <row r="2679">
          <cell r="A2679">
            <v>37100</v>
          </cell>
          <cell r="B2679">
            <v>9.5</v>
          </cell>
          <cell r="C2679">
            <v>1.61774</v>
          </cell>
          <cell r="D2679">
            <v>0.06</v>
          </cell>
        </row>
        <row r="2680">
          <cell r="A2680">
            <v>37101</v>
          </cell>
          <cell r="B2680">
            <v>9.5</v>
          </cell>
          <cell r="C2680">
            <v>1.6178859999999999</v>
          </cell>
          <cell r="D2680">
            <v>0.06</v>
          </cell>
        </row>
        <row r="2681">
          <cell r="A2681">
            <v>37102</v>
          </cell>
          <cell r="B2681">
            <v>9.5</v>
          </cell>
          <cell r="C2681">
            <v>1.6180319999999999</v>
          </cell>
          <cell r="D2681">
            <v>0.06</v>
          </cell>
        </row>
        <row r="2682">
          <cell r="A2682">
            <v>37103</v>
          </cell>
          <cell r="B2682">
            <v>9.5</v>
          </cell>
          <cell r="C2682">
            <v>1.6181779999999999</v>
          </cell>
          <cell r="D2682">
            <v>0.06</v>
          </cell>
        </row>
        <row r="2683">
          <cell r="D2683">
            <v>0.06</v>
          </cell>
        </row>
        <row r="2684">
          <cell r="B2684" t="str">
            <v>AGOSTO/2001</v>
          </cell>
          <cell r="D2684">
            <v>0.06</v>
          </cell>
        </row>
        <row r="2685">
          <cell r="D2685">
            <v>0.06</v>
          </cell>
        </row>
        <row r="2686">
          <cell r="A2686">
            <v>37104</v>
          </cell>
          <cell r="B2686">
            <v>9.5</v>
          </cell>
          <cell r="C2686">
            <v>1.6183240000000001</v>
          </cell>
          <cell r="D2686">
            <v>0.06</v>
          </cell>
        </row>
        <row r="2687">
          <cell r="A2687">
            <v>37105</v>
          </cell>
          <cell r="B2687">
            <v>9.5</v>
          </cell>
          <cell r="C2687">
            <v>1.6184700000000001</v>
          </cell>
          <cell r="D2687">
            <v>0.06</v>
          </cell>
        </row>
        <row r="2688">
          <cell r="A2688">
            <v>37106</v>
          </cell>
          <cell r="B2688">
            <v>9.5</v>
          </cell>
          <cell r="C2688">
            <v>1.6186160000000001</v>
          </cell>
          <cell r="D2688">
            <v>0.06</v>
          </cell>
        </row>
        <row r="2689">
          <cell r="A2689">
            <v>37107</v>
          </cell>
          <cell r="B2689">
            <v>9.5</v>
          </cell>
          <cell r="C2689">
            <v>1.618762</v>
          </cell>
          <cell r="D2689">
            <v>0.06</v>
          </cell>
        </row>
        <row r="2690">
          <cell r="A2690">
            <v>37108</v>
          </cell>
          <cell r="B2690">
            <v>9.5</v>
          </cell>
          <cell r="C2690">
            <v>1.618908</v>
          </cell>
          <cell r="D2690">
            <v>0.06</v>
          </cell>
        </row>
        <row r="2691">
          <cell r="A2691">
            <v>37109</v>
          </cell>
          <cell r="B2691">
            <v>9.5</v>
          </cell>
          <cell r="C2691">
            <v>1.619054</v>
          </cell>
          <cell r="D2691">
            <v>0.06</v>
          </cell>
        </row>
        <row r="2692">
          <cell r="A2692">
            <v>37110</v>
          </cell>
          <cell r="B2692">
            <v>9.5</v>
          </cell>
          <cell r="C2692">
            <v>1.6192</v>
          </cell>
          <cell r="D2692">
            <v>0.06</v>
          </cell>
        </row>
        <row r="2693">
          <cell r="A2693">
            <v>37111</v>
          </cell>
          <cell r="B2693">
            <v>9.5</v>
          </cell>
          <cell r="C2693">
            <v>1.619346</v>
          </cell>
          <cell r="D2693">
            <v>0.06</v>
          </cell>
        </row>
        <row r="2694">
          <cell r="A2694">
            <v>37112</v>
          </cell>
          <cell r="B2694">
            <v>9.5</v>
          </cell>
          <cell r="C2694">
            <v>1.6194919999999999</v>
          </cell>
          <cell r="D2694">
            <v>0.06</v>
          </cell>
        </row>
        <row r="2695">
          <cell r="A2695">
            <v>37113</v>
          </cell>
          <cell r="B2695">
            <v>9.5</v>
          </cell>
          <cell r="C2695">
            <v>1.6196379999999999</v>
          </cell>
          <cell r="D2695">
            <v>0.06</v>
          </cell>
        </row>
        <row r="2696">
          <cell r="A2696">
            <v>37114</v>
          </cell>
          <cell r="B2696">
            <v>9.5</v>
          </cell>
          <cell r="C2696">
            <v>1.6197839999999999</v>
          </cell>
          <cell r="D2696">
            <v>0.06</v>
          </cell>
        </row>
        <row r="2697">
          <cell r="A2697">
            <v>37115</v>
          </cell>
          <cell r="B2697">
            <v>9.5</v>
          </cell>
          <cell r="C2697">
            <v>1.6199300000000001</v>
          </cell>
          <cell r="D2697">
            <v>0.06</v>
          </cell>
        </row>
        <row r="2698">
          <cell r="A2698">
            <v>37116</v>
          </cell>
          <cell r="B2698">
            <v>9.5</v>
          </cell>
          <cell r="C2698">
            <v>1.6200760000000001</v>
          </cell>
          <cell r="D2698">
            <v>0.06</v>
          </cell>
        </row>
        <row r="2699">
          <cell r="A2699">
            <v>37117</v>
          </cell>
          <cell r="B2699">
            <v>9.5</v>
          </cell>
          <cell r="C2699">
            <v>1.6202220000000001</v>
          </cell>
          <cell r="D2699">
            <v>0.06</v>
          </cell>
        </row>
        <row r="2700">
          <cell r="A2700">
            <v>37118</v>
          </cell>
          <cell r="B2700">
            <v>9.5</v>
          </cell>
          <cell r="C2700">
            <v>1.620368</v>
          </cell>
          <cell r="D2700">
            <v>0.06</v>
          </cell>
        </row>
        <row r="2701">
          <cell r="A2701">
            <v>37119</v>
          </cell>
          <cell r="B2701">
            <v>9.5</v>
          </cell>
          <cell r="C2701">
            <v>1.620514</v>
          </cell>
          <cell r="D2701">
            <v>0.06</v>
          </cell>
        </row>
        <row r="2702">
          <cell r="A2702">
            <v>37120</v>
          </cell>
          <cell r="B2702">
            <v>9.5</v>
          </cell>
          <cell r="C2702">
            <v>1.62066</v>
          </cell>
          <cell r="D2702">
            <v>0.06</v>
          </cell>
        </row>
        <row r="2703">
          <cell r="A2703">
            <v>37121</v>
          </cell>
          <cell r="B2703">
            <v>9.5</v>
          </cell>
          <cell r="C2703">
            <v>1.620806</v>
          </cell>
          <cell r="D2703">
            <v>0.06</v>
          </cell>
        </row>
        <row r="2704">
          <cell r="A2704">
            <v>37122</v>
          </cell>
          <cell r="B2704">
            <v>9.5</v>
          </cell>
          <cell r="C2704">
            <v>1.6209519999999999</v>
          </cell>
          <cell r="D2704">
            <v>0.06</v>
          </cell>
        </row>
        <row r="2705">
          <cell r="A2705">
            <v>37123</v>
          </cell>
          <cell r="B2705">
            <v>9.5</v>
          </cell>
          <cell r="C2705">
            <v>1.6210979999999999</v>
          </cell>
          <cell r="D2705">
            <v>0.06</v>
          </cell>
        </row>
        <row r="2706">
          <cell r="A2706">
            <v>37124</v>
          </cell>
          <cell r="B2706">
            <v>9.5</v>
          </cell>
          <cell r="C2706">
            <v>1.6212439999999999</v>
          </cell>
          <cell r="D2706">
            <v>0.06</v>
          </cell>
        </row>
        <row r="2707">
          <cell r="A2707">
            <v>37125</v>
          </cell>
          <cell r="B2707">
            <v>9.5</v>
          </cell>
          <cell r="C2707">
            <v>1.6213900000000001</v>
          </cell>
          <cell r="D2707">
            <v>0.06</v>
          </cell>
        </row>
        <row r="2708">
          <cell r="A2708">
            <v>37126</v>
          </cell>
          <cell r="B2708">
            <v>9.5</v>
          </cell>
          <cell r="C2708">
            <v>1.6215360000000001</v>
          </cell>
          <cell r="D2708">
            <v>0.06</v>
          </cell>
        </row>
        <row r="2709">
          <cell r="A2709">
            <v>37127</v>
          </cell>
          <cell r="B2709">
            <v>9.5</v>
          </cell>
          <cell r="C2709">
            <v>1.6216820000000001</v>
          </cell>
          <cell r="D2709">
            <v>0.06</v>
          </cell>
        </row>
        <row r="2710">
          <cell r="A2710">
            <v>37128</v>
          </cell>
          <cell r="B2710">
            <v>9.5</v>
          </cell>
          <cell r="C2710">
            <v>1.621828</v>
          </cell>
          <cell r="D2710">
            <v>0.06</v>
          </cell>
        </row>
        <row r="2711">
          <cell r="A2711">
            <v>37129</v>
          </cell>
          <cell r="B2711">
            <v>9.5</v>
          </cell>
          <cell r="C2711">
            <v>1.621974</v>
          </cell>
          <cell r="D2711">
            <v>0.06</v>
          </cell>
        </row>
        <row r="2712">
          <cell r="A2712">
            <v>37130</v>
          </cell>
          <cell r="B2712">
            <v>9.5</v>
          </cell>
          <cell r="C2712">
            <v>1.62212</v>
          </cell>
          <cell r="D2712">
            <v>0.06</v>
          </cell>
        </row>
        <row r="2713">
          <cell r="A2713">
            <v>37131</v>
          </cell>
          <cell r="B2713">
            <v>9.5</v>
          </cell>
          <cell r="C2713">
            <v>1.622266</v>
          </cell>
          <cell r="D2713">
            <v>0.06</v>
          </cell>
        </row>
        <row r="2714">
          <cell r="A2714">
            <v>37132</v>
          </cell>
          <cell r="B2714">
            <v>9.5</v>
          </cell>
          <cell r="C2714">
            <v>1.622412</v>
          </cell>
          <cell r="D2714">
            <v>0.06</v>
          </cell>
        </row>
        <row r="2715">
          <cell r="A2715">
            <v>37133</v>
          </cell>
          <cell r="B2715">
            <v>9.5</v>
          </cell>
          <cell r="C2715">
            <v>1.6225579999999999</v>
          </cell>
          <cell r="D2715">
            <v>0.06</v>
          </cell>
        </row>
        <row r="2716">
          <cell r="A2716">
            <v>37134</v>
          </cell>
          <cell r="B2716">
            <v>9.5</v>
          </cell>
          <cell r="C2716">
            <v>1.6227039999999999</v>
          </cell>
          <cell r="D2716">
            <v>0.06</v>
          </cell>
        </row>
        <row r="2717">
          <cell r="D2717">
            <v>0.06</v>
          </cell>
        </row>
        <row r="2718">
          <cell r="B2718" t="str">
            <v>SETEMBRO/2001</v>
          </cell>
          <cell r="D2718">
            <v>0.06</v>
          </cell>
        </row>
        <row r="2719">
          <cell r="D2719">
            <v>0.06</v>
          </cell>
        </row>
        <row r="2720">
          <cell r="A2720">
            <v>37135</v>
          </cell>
          <cell r="B2720">
            <v>9.5</v>
          </cell>
          <cell r="C2720">
            <v>1.6228499999999999</v>
          </cell>
          <cell r="D2720">
            <v>0.06</v>
          </cell>
        </row>
        <row r="2721">
          <cell r="A2721">
            <v>37136</v>
          </cell>
          <cell r="B2721">
            <v>9.5</v>
          </cell>
          <cell r="C2721">
            <v>1.6229960000000001</v>
          </cell>
          <cell r="D2721">
            <v>0.06</v>
          </cell>
        </row>
        <row r="2722">
          <cell r="A2722">
            <v>37137</v>
          </cell>
          <cell r="B2722">
            <v>9.5</v>
          </cell>
          <cell r="C2722">
            <v>1.6231420000000001</v>
          </cell>
          <cell r="D2722">
            <v>0.06</v>
          </cell>
        </row>
        <row r="2723">
          <cell r="A2723">
            <v>37138</v>
          </cell>
          <cell r="B2723">
            <v>9.5</v>
          </cell>
          <cell r="C2723">
            <v>1.6232880000000001</v>
          </cell>
          <cell r="D2723">
            <v>0.06</v>
          </cell>
        </row>
        <row r="2724">
          <cell r="A2724">
            <v>37139</v>
          </cell>
          <cell r="B2724">
            <v>9.5</v>
          </cell>
          <cell r="C2724">
            <v>1.623434</v>
          </cell>
          <cell r="D2724">
            <v>0.06</v>
          </cell>
        </row>
        <row r="2725">
          <cell r="A2725">
            <v>37140</v>
          </cell>
          <cell r="B2725">
            <v>9.5</v>
          </cell>
          <cell r="C2725">
            <v>1.6235809999999999</v>
          </cell>
          <cell r="D2725">
            <v>0.06</v>
          </cell>
        </row>
        <row r="2726">
          <cell r="A2726">
            <v>37141</v>
          </cell>
          <cell r="B2726">
            <v>9.5</v>
          </cell>
          <cell r="C2726">
            <v>1.6237280000000001</v>
          </cell>
          <cell r="D2726">
            <v>0.06</v>
          </cell>
        </row>
        <row r="2727">
          <cell r="A2727">
            <v>37142</v>
          </cell>
          <cell r="B2727">
            <v>9.5</v>
          </cell>
          <cell r="C2727">
            <v>1.623875</v>
          </cell>
          <cell r="D2727">
            <v>0.06</v>
          </cell>
        </row>
        <row r="2728">
          <cell r="A2728">
            <v>37143</v>
          </cell>
          <cell r="B2728">
            <v>9.5</v>
          </cell>
          <cell r="C2728">
            <v>1.6240220000000001</v>
          </cell>
          <cell r="D2728">
            <v>0.06</v>
          </cell>
        </row>
        <row r="2729">
          <cell r="A2729">
            <v>37144</v>
          </cell>
          <cell r="B2729">
            <v>9.5</v>
          </cell>
          <cell r="C2729">
            <v>1.624169</v>
          </cell>
          <cell r="D2729">
            <v>0.06</v>
          </cell>
        </row>
        <row r="2730">
          <cell r="A2730">
            <v>37145</v>
          </cell>
          <cell r="B2730">
            <v>9.5</v>
          </cell>
          <cell r="C2730">
            <v>1.6243160000000001</v>
          </cell>
          <cell r="D2730">
            <v>0.06</v>
          </cell>
        </row>
        <row r="2731">
          <cell r="A2731">
            <v>37146</v>
          </cell>
          <cell r="B2731">
            <v>9.5</v>
          </cell>
          <cell r="C2731">
            <v>1.624463</v>
          </cell>
          <cell r="D2731">
            <v>0.06</v>
          </cell>
        </row>
        <row r="2732">
          <cell r="A2732">
            <v>37147</v>
          </cell>
          <cell r="B2732">
            <v>9.5</v>
          </cell>
          <cell r="C2732">
            <v>1.6246100000000001</v>
          </cell>
          <cell r="D2732">
            <v>0.06</v>
          </cell>
        </row>
        <row r="2733">
          <cell r="A2733">
            <v>37148</v>
          </cell>
          <cell r="B2733">
            <v>9.5</v>
          </cell>
          <cell r="C2733">
            <v>1.624757</v>
          </cell>
          <cell r="D2733">
            <v>0.06</v>
          </cell>
        </row>
        <row r="2734">
          <cell r="A2734">
            <v>37149</v>
          </cell>
          <cell r="B2734">
            <v>9.5</v>
          </cell>
          <cell r="C2734">
            <v>1.6249039999999999</v>
          </cell>
          <cell r="D2734">
            <v>0.06</v>
          </cell>
        </row>
        <row r="2735">
          <cell r="A2735">
            <v>37150</v>
          </cell>
          <cell r="B2735">
            <v>9.5</v>
          </cell>
          <cell r="C2735">
            <v>1.625051</v>
          </cell>
          <cell r="D2735">
            <v>0.06</v>
          </cell>
        </row>
        <row r="2736">
          <cell r="A2736">
            <v>37151</v>
          </cell>
          <cell r="B2736">
            <v>9.5</v>
          </cell>
          <cell r="C2736">
            <v>1.6251979999999999</v>
          </cell>
          <cell r="D2736">
            <v>0.06</v>
          </cell>
        </row>
        <row r="2737">
          <cell r="A2737">
            <v>37152</v>
          </cell>
          <cell r="B2737">
            <v>9.5</v>
          </cell>
          <cell r="C2737">
            <v>1.625345</v>
          </cell>
          <cell r="D2737">
            <v>0.06</v>
          </cell>
        </row>
        <row r="2738">
          <cell r="A2738">
            <v>37153</v>
          </cell>
          <cell r="B2738">
            <v>9.5</v>
          </cell>
          <cell r="C2738">
            <v>1.6254919999999999</v>
          </cell>
          <cell r="D2738">
            <v>0.06</v>
          </cell>
        </row>
        <row r="2739">
          <cell r="A2739">
            <v>37154</v>
          </cell>
          <cell r="B2739">
            <v>9.5</v>
          </cell>
          <cell r="C2739">
            <v>1.6256390000000001</v>
          </cell>
          <cell r="D2739">
            <v>0.06</v>
          </cell>
        </row>
        <row r="2740">
          <cell r="A2740">
            <v>37155</v>
          </cell>
          <cell r="B2740">
            <v>9.5</v>
          </cell>
          <cell r="C2740">
            <v>1.625786</v>
          </cell>
          <cell r="D2740">
            <v>0.06</v>
          </cell>
        </row>
        <row r="2741">
          <cell r="A2741">
            <v>37156</v>
          </cell>
          <cell r="B2741">
            <v>9.5</v>
          </cell>
          <cell r="C2741">
            <v>1.6259330000000001</v>
          </cell>
          <cell r="D2741">
            <v>0.06</v>
          </cell>
        </row>
        <row r="2742">
          <cell r="A2742">
            <v>37157</v>
          </cell>
          <cell r="B2742">
            <v>9.5</v>
          </cell>
          <cell r="C2742">
            <v>1.62608</v>
          </cell>
          <cell r="D2742">
            <v>0.06</v>
          </cell>
        </row>
        <row r="2743">
          <cell r="A2743">
            <v>37158</v>
          </cell>
          <cell r="B2743">
            <v>9.5</v>
          </cell>
          <cell r="C2743">
            <v>1.6262270000000001</v>
          </cell>
          <cell r="D2743">
            <v>0.06</v>
          </cell>
        </row>
        <row r="2744">
          <cell r="A2744">
            <v>37159</v>
          </cell>
          <cell r="B2744">
            <v>9.5</v>
          </cell>
          <cell r="C2744">
            <v>1.626374</v>
          </cell>
          <cell r="D2744">
            <v>0.06</v>
          </cell>
        </row>
        <row r="2745">
          <cell r="A2745">
            <v>37160</v>
          </cell>
          <cell r="B2745">
            <v>9.5</v>
          </cell>
          <cell r="C2745">
            <v>1.6265210000000001</v>
          </cell>
          <cell r="D2745">
            <v>0.06</v>
          </cell>
        </row>
        <row r="2746">
          <cell r="A2746">
            <v>37161</v>
          </cell>
          <cell r="B2746">
            <v>9.5</v>
          </cell>
          <cell r="C2746">
            <v>1.626668</v>
          </cell>
          <cell r="D2746">
            <v>0.06</v>
          </cell>
        </row>
        <row r="2747">
          <cell r="A2747">
            <v>37162</v>
          </cell>
          <cell r="B2747">
            <v>9.5</v>
          </cell>
          <cell r="C2747">
            <v>1.6268149999999999</v>
          </cell>
          <cell r="D2747">
            <v>0.06</v>
          </cell>
        </row>
        <row r="2748">
          <cell r="A2748">
            <v>37163</v>
          </cell>
          <cell r="B2748">
            <v>9.5</v>
          </cell>
          <cell r="C2748">
            <v>1.626962</v>
          </cell>
          <cell r="D2748">
            <v>0.06</v>
          </cell>
        </row>
        <row r="2749">
          <cell r="A2749">
            <v>37164</v>
          </cell>
          <cell r="B2749">
            <v>9.5</v>
          </cell>
          <cell r="C2749">
            <v>1.6271089999999999</v>
          </cell>
          <cell r="D2749">
            <v>0.06</v>
          </cell>
        </row>
        <row r="2750">
          <cell r="D2750">
            <v>0.06</v>
          </cell>
        </row>
        <row r="2751">
          <cell r="B2751" t="str">
            <v>OUTUBRO/2001</v>
          </cell>
          <cell r="D2751">
            <v>0.06</v>
          </cell>
        </row>
        <row r="2752">
          <cell r="D2752">
            <v>0.06</v>
          </cell>
        </row>
        <row r="2753">
          <cell r="A2753">
            <v>37165</v>
          </cell>
          <cell r="B2753">
            <v>10</v>
          </cell>
          <cell r="C2753">
            <v>1.627256</v>
          </cell>
          <cell r="D2753">
            <v>0.06</v>
          </cell>
        </row>
        <row r="2754">
          <cell r="A2754">
            <v>37166</v>
          </cell>
          <cell r="B2754">
            <v>10</v>
          </cell>
          <cell r="C2754">
            <v>1.6274230000000001</v>
          </cell>
          <cell r="D2754">
            <v>0.06</v>
          </cell>
        </row>
        <row r="2755">
          <cell r="A2755">
            <v>37167</v>
          </cell>
          <cell r="B2755">
            <v>10</v>
          </cell>
          <cell r="C2755">
            <v>1.6275900000000001</v>
          </cell>
          <cell r="D2755">
            <v>0.06</v>
          </cell>
        </row>
        <row r="2756">
          <cell r="A2756">
            <v>37168</v>
          </cell>
          <cell r="B2756">
            <v>10</v>
          </cell>
          <cell r="C2756">
            <v>1.6277569999999999</v>
          </cell>
          <cell r="D2756">
            <v>0.06</v>
          </cell>
        </row>
        <row r="2757">
          <cell r="A2757">
            <v>37169</v>
          </cell>
          <cell r="B2757">
            <v>10</v>
          </cell>
          <cell r="C2757">
            <v>1.6279239999999999</v>
          </cell>
          <cell r="D2757">
            <v>0.06</v>
          </cell>
        </row>
        <row r="2758">
          <cell r="A2758">
            <v>37170</v>
          </cell>
          <cell r="B2758">
            <v>10</v>
          </cell>
          <cell r="C2758">
            <v>1.6280920000000001</v>
          </cell>
          <cell r="D2758">
            <v>0.06</v>
          </cell>
        </row>
        <row r="2759">
          <cell r="A2759">
            <v>37171</v>
          </cell>
          <cell r="B2759">
            <v>10</v>
          </cell>
          <cell r="C2759">
            <v>1.62826</v>
          </cell>
          <cell r="D2759">
            <v>0.06</v>
          </cell>
        </row>
        <row r="2760">
          <cell r="A2760">
            <v>37172</v>
          </cell>
          <cell r="B2760">
            <v>10</v>
          </cell>
          <cell r="C2760">
            <v>1.628428</v>
          </cell>
          <cell r="D2760">
            <v>0.06</v>
          </cell>
        </row>
        <row r="2761">
          <cell r="A2761">
            <v>37173</v>
          </cell>
          <cell r="B2761">
            <v>10</v>
          </cell>
          <cell r="C2761">
            <v>1.6285959999999999</v>
          </cell>
          <cell r="D2761">
            <v>0.06</v>
          </cell>
        </row>
        <row r="2762">
          <cell r="A2762">
            <v>37174</v>
          </cell>
          <cell r="B2762">
            <v>10</v>
          </cell>
          <cell r="C2762">
            <v>1.6287640000000001</v>
          </cell>
          <cell r="D2762">
            <v>0.06</v>
          </cell>
        </row>
        <row r="2763">
          <cell r="A2763">
            <v>37175</v>
          </cell>
          <cell r="B2763">
            <v>10</v>
          </cell>
          <cell r="C2763">
            <v>1.628932</v>
          </cell>
          <cell r="D2763">
            <v>0.06</v>
          </cell>
        </row>
        <row r="2764">
          <cell r="A2764">
            <v>37176</v>
          </cell>
          <cell r="B2764">
            <v>10</v>
          </cell>
          <cell r="C2764">
            <v>1.6291</v>
          </cell>
          <cell r="D2764">
            <v>0.06</v>
          </cell>
        </row>
        <row r="2765">
          <cell r="A2765">
            <v>37177</v>
          </cell>
          <cell r="B2765">
            <v>10</v>
          </cell>
          <cell r="C2765">
            <v>1.6292679999999999</v>
          </cell>
          <cell r="D2765">
            <v>0.06</v>
          </cell>
        </row>
        <row r="2766">
          <cell r="A2766">
            <v>37178</v>
          </cell>
          <cell r="B2766">
            <v>10</v>
          </cell>
          <cell r="C2766">
            <v>1.6294360000000001</v>
          </cell>
          <cell r="D2766">
            <v>0.06</v>
          </cell>
        </row>
        <row r="2767">
          <cell r="A2767">
            <v>37179</v>
          </cell>
          <cell r="B2767">
            <v>10</v>
          </cell>
          <cell r="C2767">
            <v>1.6296040000000001</v>
          </cell>
          <cell r="D2767">
            <v>0.06</v>
          </cell>
        </row>
        <row r="2768">
          <cell r="A2768">
            <v>37180</v>
          </cell>
          <cell r="B2768">
            <v>10</v>
          </cell>
          <cell r="C2768">
            <v>1.629772</v>
          </cell>
          <cell r="D2768">
            <v>0.06</v>
          </cell>
        </row>
        <row r="2769">
          <cell r="A2769">
            <v>37181</v>
          </cell>
          <cell r="B2769">
            <v>10</v>
          </cell>
          <cell r="C2769">
            <v>1.6299399999999999</v>
          </cell>
          <cell r="D2769">
            <v>0.06</v>
          </cell>
        </row>
        <row r="2770">
          <cell r="A2770">
            <v>37182</v>
          </cell>
          <cell r="B2770">
            <v>10</v>
          </cell>
          <cell r="C2770">
            <v>1.6301079999999999</v>
          </cell>
          <cell r="D2770">
            <v>0.06</v>
          </cell>
        </row>
        <row r="2771">
          <cell r="A2771">
            <v>37183</v>
          </cell>
          <cell r="B2771">
            <v>10</v>
          </cell>
          <cell r="C2771">
            <v>1.6302760000000001</v>
          </cell>
          <cell r="D2771">
            <v>0.06</v>
          </cell>
        </row>
        <row r="2772">
          <cell r="A2772">
            <v>37184</v>
          </cell>
          <cell r="B2772">
            <v>10</v>
          </cell>
          <cell r="C2772">
            <v>1.630444</v>
          </cell>
          <cell r="D2772">
            <v>0.06</v>
          </cell>
        </row>
        <row r="2773">
          <cell r="A2773">
            <v>37185</v>
          </cell>
          <cell r="B2773">
            <v>10</v>
          </cell>
          <cell r="C2773">
            <v>1.630612</v>
          </cell>
          <cell r="D2773">
            <v>0.06</v>
          </cell>
        </row>
        <row r="2774">
          <cell r="A2774">
            <v>37186</v>
          </cell>
          <cell r="B2774">
            <v>10</v>
          </cell>
          <cell r="C2774">
            <v>1.6307799999999999</v>
          </cell>
          <cell r="D2774">
            <v>0.06</v>
          </cell>
        </row>
        <row r="2775">
          <cell r="A2775">
            <v>37187</v>
          </cell>
          <cell r="B2775">
            <v>10</v>
          </cell>
          <cell r="C2775">
            <v>1.6309480000000001</v>
          </cell>
          <cell r="D2775">
            <v>0.06</v>
          </cell>
        </row>
        <row r="2776">
          <cell r="A2776">
            <v>37188</v>
          </cell>
          <cell r="B2776">
            <v>10</v>
          </cell>
          <cell r="C2776">
            <v>1.631116</v>
          </cell>
          <cell r="D2776">
            <v>0.06</v>
          </cell>
        </row>
        <row r="2777">
          <cell r="A2777">
            <v>37189</v>
          </cell>
          <cell r="B2777">
            <v>10</v>
          </cell>
          <cell r="C2777">
            <v>1.631284</v>
          </cell>
          <cell r="D2777">
            <v>0.06</v>
          </cell>
        </row>
        <row r="2778">
          <cell r="A2778">
            <v>37190</v>
          </cell>
          <cell r="B2778">
            <v>10</v>
          </cell>
          <cell r="C2778">
            <v>1.6314519999999999</v>
          </cell>
          <cell r="D2778">
            <v>0.06</v>
          </cell>
        </row>
        <row r="2779">
          <cell r="A2779">
            <v>37191</v>
          </cell>
          <cell r="B2779">
            <v>10</v>
          </cell>
          <cell r="C2779">
            <v>1.6316200000000001</v>
          </cell>
          <cell r="D2779">
            <v>0.06</v>
          </cell>
        </row>
        <row r="2780">
          <cell r="A2780">
            <v>37192</v>
          </cell>
          <cell r="B2780">
            <v>10</v>
          </cell>
          <cell r="C2780">
            <v>1.631788</v>
          </cell>
          <cell r="D2780">
            <v>0.06</v>
          </cell>
        </row>
        <row r="2781">
          <cell r="A2781">
            <v>37193</v>
          </cell>
          <cell r="B2781">
            <v>10</v>
          </cell>
          <cell r="C2781">
            <v>1.631956</v>
          </cell>
          <cell r="D2781">
            <v>0.06</v>
          </cell>
        </row>
        <row r="2782">
          <cell r="A2782">
            <v>37194</v>
          </cell>
          <cell r="B2782">
            <v>10</v>
          </cell>
          <cell r="C2782">
            <v>1.6321239999999999</v>
          </cell>
          <cell r="D2782">
            <v>0.06</v>
          </cell>
        </row>
        <row r="2783">
          <cell r="A2783">
            <v>37195</v>
          </cell>
          <cell r="B2783">
            <v>10</v>
          </cell>
          <cell r="C2783">
            <v>1.6322920000000001</v>
          </cell>
          <cell r="D2783">
            <v>0.06</v>
          </cell>
        </row>
        <row r="2784">
          <cell r="D2784">
            <v>0.06</v>
          </cell>
        </row>
        <row r="2785">
          <cell r="B2785" t="str">
            <v>NOVEMBRO/2001</v>
          </cell>
          <cell r="D2785">
            <v>0.06</v>
          </cell>
        </row>
        <row r="2786">
          <cell r="D2786">
            <v>0.06</v>
          </cell>
        </row>
        <row r="2787">
          <cell r="A2787">
            <v>37196</v>
          </cell>
          <cell r="B2787">
            <v>10</v>
          </cell>
          <cell r="C2787">
            <v>1.63246</v>
          </cell>
          <cell r="D2787">
            <v>0.06</v>
          </cell>
        </row>
        <row r="2788">
          <cell r="A2788">
            <v>37197</v>
          </cell>
          <cell r="B2788">
            <v>10</v>
          </cell>
          <cell r="C2788">
            <v>1.632628</v>
          </cell>
          <cell r="D2788">
            <v>0.06</v>
          </cell>
        </row>
        <row r="2789">
          <cell r="A2789">
            <v>37198</v>
          </cell>
          <cell r="B2789">
            <v>10</v>
          </cell>
          <cell r="C2789">
            <v>1.6327959999999999</v>
          </cell>
          <cell r="D2789">
            <v>0.06</v>
          </cell>
        </row>
        <row r="2790">
          <cell r="A2790">
            <v>37199</v>
          </cell>
          <cell r="B2790">
            <v>10</v>
          </cell>
          <cell r="C2790">
            <v>1.6329640000000001</v>
          </cell>
          <cell r="D2790">
            <v>0.06</v>
          </cell>
        </row>
        <row r="2791">
          <cell r="A2791">
            <v>37200</v>
          </cell>
          <cell r="B2791">
            <v>10</v>
          </cell>
          <cell r="C2791">
            <v>1.633132</v>
          </cell>
          <cell r="D2791">
            <v>0.06</v>
          </cell>
        </row>
        <row r="2792">
          <cell r="A2792">
            <v>37201</v>
          </cell>
          <cell r="B2792">
            <v>10</v>
          </cell>
          <cell r="C2792">
            <v>1.6333</v>
          </cell>
          <cell r="D2792">
            <v>0.06</v>
          </cell>
        </row>
        <row r="2793">
          <cell r="A2793">
            <v>37202</v>
          </cell>
          <cell r="B2793">
            <v>10</v>
          </cell>
          <cell r="C2793">
            <v>1.6334679999999999</v>
          </cell>
          <cell r="D2793">
            <v>0.06</v>
          </cell>
        </row>
        <row r="2794">
          <cell r="A2794">
            <v>37203</v>
          </cell>
          <cell r="B2794">
            <v>10</v>
          </cell>
          <cell r="C2794">
            <v>1.6336360000000001</v>
          </cell>
          <cell r="D2794">
            <v>0.06</v>
          </cell>
        </row>
        <row r="2795">
          <cell r="A2795">
            <v>37204</v>
          </cell>
          <cell r="B2795">
            <v>10</v>
          </cell>
          <cell r="C2795">
            <v>1.633804</v>
          </cell>
          <cell r="D2795">
            <v>0.06</v>
          </cell>
        </row>
        <row r="2796">
          <cell r="A2796">
            <v>37205</v>
          </cell>
          <cell r="B2796">
            <v>10</v>
          </cell>
          <cell r="C2796">
            <v>1.633972</v>
          </cell>
          <cell r="D2796">
            <v>0.06</v>
          </cell>
        </row>
        <row r="2797">
          <cell r="A2797">
            <v>37206</v>
          </cell>
          <cell r="B2797">
            <v>10</v>
          </cell>
          <cell r="C2797">
            <v>1.6341399999999999</v>
          </cell>
          <cell r="D2797">
            <v>0.06</v>
          </cell>
        </row>
        <row r="2798">
          <cell r="A2798">
            <v>37207</v>
          </cell>
          <cell r="B2798">
            <v>10</v>
          </cell>
          <cell r="C2798">
            <v>1.6343080000000001</v>
          </cell>
          <cell r="D2798">
            <v>0.06</v>
          </cell>
        </row>
        <row r="2799">
          <cell r="A2799">
            <v>37208</v>
          </cell>
          <cell r="B2799">
            <v>10</v>
          </cell>
          <cell r="C2799">
            <v>1.634476</v>
          </cell>
          <cell r="D2799">
            <v>0.06</v>
          </cell>
        </row>
        <row r="2800">
          <cell r="A2800">
            <v>37209</v>
          </cell>
          <cell r="B2800">
            <v>10</v>
          </cell>
          <cell r="C2800">
            <v>1.634644</v>
          </cell>
          <cell r="D2800">
            <v>0.06</v>
          </cell>
        </row>
        <row r="2801">
          <cell r="A2801">
            <v>37210</v>
          </cell>
          <cell r="B2801">
            <v>10</v>
          </cell>
          <cell r="C2801">
            <v>1.6348119999999999</v>
          </cell>
          <cell r="D2801">
            <v>0.06</v>
          </cell>
        </row>
        <row r="2802">
          <cell r="A2802">
            <v>37211</v>
          </cell>
          <cell r="B2802">
            <v>10</v>
          </cell>
          <cell r="C2802">
            <v>1.6349800000000001</v>
          </cell>
          <cell r="D2802">
            <v>0.06</v>
          </cell>
        </row>
        <row r="2803">
          <cell r="A2803">
            <v>37212</v>
          </cell>
          <cell r="B2803">
            <v>10</v>
          </cell>
          <cell r="C2803">
            <v>1.635148</v>
          </cell>
          <cell r="D2803">
            <v>0.06</v>
          </cell>
        </row>
        <row r="2804">
          <cell r="A2804">
            <v>37213</v>
          </cell>
          <cell r="B2804">
            <v>10</v>
          </cell>
          <cell r="C2804">
            <v>1.635316</v>
          </cell>
          <cell r="D2804">
            <v>0.06</v>
          </cell>
        </row>
        <row r="2805">
          <cell r="A2805">
            <v>37214</v>
          </cell>
          <cell r="B2805">
            <v>10</v>
          </cell>
          <cell r="C2805">
            <v>1.6354839999999999</v>
          </cell>
          <cell r="D2805">
            <v>0.06</v>
          </cell>
        </row>
        <row r="2806">
          <cell r="A2806">
            <v>37215</v>
          </cell>
          <cell r="B2806">
            <v>10</v>
          </cell>
          <cell r="C2806">
            <v>1.6356520000000001</v>
          </cell>
          <cell r="D2806">
            <v>0.06</v>
          </cell>
        </row>
        <row r="2807">
          <cell r="A2807">
            <v>37216</v>
          </cell>
          <cell r="B2807">
            <v>10</v>
          </cell>
          <cell r="C2807">
            <v>1.6358200000000001</v>
          </cell>
          <cell r="D2807">
            <v>0.06</v>
          </cell>
        </row>
        <row r="2808">
          <cell r="A2808">
            <v>37217</v>
          </cell>
          <cell r="B2808">
            <v>10</v>
          </cell>
          <cell r="C2808">
            <v>1.635988</v>
          </cell>
          <cell r="D2808">
            <v>0.06</v>
          </cell>
        </row>
        <row r="2809">
          <cell r="A2809">
            <v>37218</v>
          </cell>
          <cell r="B2809">
            <v>10</v>
          </cell>
          <cell r="C2809">
            <v>1.6361559999999999</v>
          </cell>
          <cell r="D2809">
            <v>0.06</v>
          </cell>
        </row>
        <row r="2810">
          <cell r="A2810">
            <v>37219</v>
          </cell>
          <cell r="B2810">
            <v>10</v>
          </cell>
          <cell r="C2810">
            <v>1.6363239999999999</v>
          </cell>
          <cell r="D2810">
            <v>0.06</v>
          </cell>
        </row>
        <row r="2811">
          <cell r="A2811">
            <v>37220</v>
          </cell>
          <cell r="B2811">
            <v>10</v>
          </cell>
          <cell r="C2811">
            <v>1.6364920000000001</v>
          </cell>
          <cell r="D2811">
            <v>0.06</v>
          </cell>
        </row>
        <row r="2812">
          <cell r="A2812">
            <v>37221</v>
          </cell>
          <cell r="B2812">
            <v>10</v>
          </cell>
          <cell r="C2812">
            <v>1.63666</v>
          </cell>
          <cell r="D2812">
            <v>0.06</v>
          </cell>
        </row>
        <row r="2813">
          <cell r="A2813">
            <v>37222</v>
          </cell>
          <cell r="B2813">
            <v>10</v>
          </cell>
          <cell r="C2813">
            <v>1.6368279999999999</v>
          </cell>
          <cell r="D2813">
            <v>0.06</v>
          </cell>
        </row>
        <row r="2814">
          <cell r="A2814">
            <v>37223</v>
          </cell>
          <cell r="B2814">
            <v>10</v>
          </cell>
          <cell r="C2814">
            <v>1.6369959999999999</v>
          </cell>
          <cell r="D2814">
            <v>0.06</v>
          </cell>
        </row>
        <row r="2815">
          <cell r="A2815">
            <v>37224</v>
          </cell>
          <cell r="B2815">
            <v>10</v>
          </cell>
          <cell r="C2815">
            <v>1.6371640000000001</v>
          </cell>
          <cell r="D2815">
            <v>0.06</v>
          </cell>
        </row>
        <row r="2816">
          <cell r="A2816">
            <v>37225</v>
          </cell>
          <cell r="B2816">
            <v>10</v>
          </cell>
          <cell r="C2816">
            <v>1.637332</v>
          </cell>
          <cell r="D2816">
            <v>0.06</v>
          </cell>
        </row>
        <row r="2817">
          <cell r="D2817">
            <v>0.06</v>
          </cell>
        </row>
        <row r="2818">
          <cell r="B2818" t="str">
            <v>DEZEMBRO/2001</v>
          </cell>
          <cell r="D2818">
            <v>0.06</v>
          </cell>
        </row>
        <row r="2819">
          <cell r="D2819">
            <v>0.06</v>
          </cell>
        </row>
        <row r="2820">
          <cell r="A2820">
            <v>37226</v>
          </cell>
          <cell r="B2820">
            <v>10</v>
          </cell>
          <cell r="C2820">
            <v>1.6375</v>
          </cell>
          <cell r="D2820">
            <v>0.06</v>
          </cell>
        </row>
        <row r="2821">
          <cell r="A2821">
            <v>37227</v>
          </cell>
          <cell r="B2821">
            <v>10</v>
          </cell>
          <cell r="C2821">
            <v>1.6376679999999999</v>
          </cell>
          <cell r="D2821">
            <v>0.06</v>
          </cell>
        </row>
        <row r="2822">
          <cell r="A2822">
            <v>37228</v>
          </cell>
          <cell r="B2822">
            <v>10</v>
          </cell>
          <cell r="C2822">
            <v>1.637837</v>
          </cell>
          <cell r="D2822">
            <v>0.06</v>
          </cell>
        </row>
        <row r="2823">
          <cell r="A2823">
            <v>37229</v>
          </cell>
          <cell r="B2823">
            <v>10</v>
          </cell>
          <cell r="C2823">
            <v>1.6380060000000001</v>
          </cell>
          <cell r="D2823">
            <v>0.06</v>
          </cell>
        </row>
        <row r="2824">
          <cell r="A2824">
            <v>37230</v>
          </cell>
          <cell r="B2824">
            <v>10</v>
          </cell>
          <cell r="C2824">
            <v>1.6381749999999999</v>
          </cell>
          <cell r="D2824">
            <v>0.06</v>
          </cell>
        </row>
        <row r="2825">
          <cell r="A2825">
            <v>37231</v>
          </cell>
          <cell r="B2825">
            <v>10</v>
          </cell>
          <cell r="C2825">
            <v>1.638344</v>
          </cell>
          <cell r="D2825">
            <v>0.06</v>
          </cell>
        </row>
        <row r="2826">
          <cell r="A2826">
            <v>37232</v>
          </cell>
          <cell r="B2826">
            <v>10</v>
          </cell>
          <cell r="C2826">
            <v>1.6385130000000001</v>
          </cell>
          <cell r="D2826">
            <v>0.06</v>
          </cell>
        </row>
        <row r="2827">
          <cell r="A2827">
            <v>37233</v>
          </cell>
          <cell r="B2827">
            <v>10</v>
          </cell>
          <cell r="C2827">
            <v>1.638682</v>
          </cell>
          <cell r="D2827">
            <v>0.06</v>
          </cell>
        </row>
        <row r="2828">
          <cell r="A2828">
            <v>37234</v>
          </cell>
          <cell r="B2828">
            <v>10</v>
          </cell>
          <cell r="C2828">
            <v>1.6388510000000001</v>
          </cell>
          <cell r="D2828">
            <v>0.06</v>
          </cell>
        </row>
        <row r="2829">
          <cell r="A2829">
            <v>37235</v>
          </cell>
          <cell r="B2829">
            <v>10</v>
          </cell>
          <cell r="C2829">
            <v>1.6390199999999999</v>
          </cell>
          <cell r="D2829">
            <v>0.06</v>
          </cell>
        </row>
        <row r="2830">
          <cell r="A2830">
            <v>37236</v>
          </cell>
          <cell r="B2830">
            <v>10</v>
          </cell>
          <cell r="C2830">
            <v>1.639189</v>
          </cell>
          <cell r="D2830">
            <v>0.06</v>
          </cell>
        </row>
        <row r="2831">
          <cell r="A2831">
            <v>37237</v>
          </cell>
          <cell r="B2831">
            <v>10</v>
          </cell>
          <cell r="C2831">
            <v>1.6393580000000001</v>
          </cell>
          <cell r="D2831">
            <v>0.06</v>
          </cell>
        </row>
        <row r="2832">
          <cell r="A2832">
            <v>37238</v>
          </cell>
          <cell r="B2832">
            <v>10</v>
          </cell>
          <cell r="C2832">
            <v>1.639527</v>
          </cell>
          <cell r="D2832">
            <v>0.06</v>
          </cell>
        </row>
        <row r="2833">
          <cell r="A2833">
            <v>37239</v>
          </cell>
          <cell r="B2833">
            <v>10</v>
          </cell>
          <cell r="C2833">
            <v>1.639696</v>
          </cell>
          <cell r="D2833">
            <v>0.06</v>
          </cell>
        </row>
        <row r="2834">
          <cell r="A2834">
            <v>37240</v>
          </cell>
          <cell r="B2834">
            <v>10</v>
          </cell>
          <cell r="C2834">
            <v>1.6398649999999999</v>
          </cell>
          <cell r="D2834">
            <v>0.06</v>
          </cell>
        </row>
        <row r="2835">
          <cell r="A2835">
            <v>37241</v>
          </cell>
          <cell r="B2835">
            <v>10</v>
          </cell>
          <cell r="C2835">
            <v>1.640034</v>
          </cell>
          <cell r="D2835">
            <v>0.06</v>
          </cell>
        </row>
        <row r="2836">
          <cell r="A2836">
            <v>37242</v>
          </cell>
          <cell r="B2836">
            <v>10</v>
          </cell>
          <cell r="C2836">
            <v>1.6402030000000001</v>
          </cell>
          <cell r="D2836">
            <v>0.06</v>
          </cell>
        </row>
        <row r="2837">
          <cell r="A2837">
            <v>37243</v>
          </cell>
          <cell r="B2837">
            <v>10</v>
          </cell>
          <cell r="C2837">
            <v>1.6403719999999999</v>
          </cell>
          <cell r="D2837">
            <v>0.06</v>
          </cell>
        </row>
        <row r="2838">
          <cell r="A2838">
            <v>37244</v>
          </cell>
          <cell r="B2838">
            <v>10</v>
          </cell>
          <cell r="C2838">
            <v>1.640541</v>
          </cell>
          <cell r="D2838">
            <v>0.06</v>
          </cell>
        </row>
        <row r="2839">
          <cell r="A2839">
            <v>37245</v>
          </cell>
          <cell r="B2839">
            <v>10</v>
          </cell>
          <cell r="C2839">
            <v>1.6407099999999999</v>
          </cell>
          <cell r="D2839">
            <v>0.06</v>
          </cell>
        </row>
        <row r="2840">
          <cell r="A2840">
            <v>37246</v>
          </cell>
          <cell r="B2840">
            <v>10</v>
          </cell>
          <cell r="C2840">
            <v>1.640879</v>
          </cell>
          <cell r="D2840">
            <v>0.06</v>
          </cell>
        </row>
        <row r="2841">
          <cell r="A2841">
            <v>37247</v>
          </cell>
          <cell r="B2841">
            <v>10</v>
          </cell>
          <cell r="C2841">
            <v>1.6410480000000001</v>
          </cell>
          <cell r="D2841">
            <v>0.06</v>
          </cell>
        </row>
        <row r="2842">
          <cell r="A2842">
            <v>37248</v>
          </cell>
          <cell r="B2842">
            <v>10</v>
          </cell>
          <cell r="C2842">
            <v>1.6412169999999999</v>
          </cell>
          <cell r="D2842">
            <v>0.06</v>
          </cell>
        </row>
        <row r="2843">
          <cell r="A2843">
            <v>37249</v>
          </cell>
          <cell r="B2843">
            <v>10</v>
          </cell>
          <cell r="C2843">
            <v>1.641386</v>
          </cell>
          <cell r="D2843">
            <v>0.06</v>
          </cell>
        </row>
        <row r="2844">
          <cell r="A2844">
            <v>37250</v>
          </cell>
          <cell r="B2844">
            <v>10</v>
          </cell>
          <cell r="C2844">
            <v>1.6415550000000001</v>
          </cell>
          <cell r="D2844">
            <v>0.06</v>
          </cell>
        </row>
        <row r="2845">
          <cell r="A2845">
            <v>37251</v>
          </cell>
          <cell r="B2845">
            <v>10</v>
          </cell>
          <cell r="C2845">
            <v>1.641724</v>
          </cell>
          <cell r="D2845">
            <v>0.06</v>
          </cell>
        </row>
        <row r="2846">
          <cell r="A2846">
            <v>37252</v>
          </cell>
          <cell r="B2846">
            <v>10</v>
          </cell>
          <cell r="C2846">
            <v>1.641893</v>
          </cell>
          <cell r="D2846">
            <v>0.06</v>
          </cell>
        </row>
        <row r="2847">
          <cell r="A2847">
            <v>37253</v>
          </cell>
          <cell r="B2847">
            <v>10</v>
          </cell>
          <cell r="C2847">
            <v>1.6420619999999999</v>
          </cell>
          <cell r="D2847">
            <v>0.06</v>
          </cell>
        </row>
        <row r="2848">
          <cell r="A2848">
            <v>37254</v>
          </cell>
          <cell r="B2848">
            <v>10</v>
          </cell>
          <cell r="C2848">
            <v>1.642231</v>
          </cell>
          <cell r="D2848">
            <v>0.06</v>
          </cell>
        </row>
        <row r="2849">
          <cell r="A2849">
            <v>37255</v>
          </cell>
          <cell r="B2849">
            <v>10</v>
          </cell>
          <cell r="C2849">
            <v>1.6424000000000001</v>
          </cell>
          <cell r="D2849">
            <v>0.06</v>
          </cell>
        </row>
        <row r="2850">
          <cell r="A2850">
            <v>37256</v>
          </cell>
          <cell r="B2850">
            <v>10</v>
          </cell>
          <cell r="C2850">
            <v>1.6425689999999999</v>
          </cell>
          <cell r="D2850">
            <v>0.06</v>
          </cell>
        </row>
        <row r="2851">
          <cell r="D2851">
            <v>0.06</v>
          </cell>
        </row>
        <row r="2852">
          <cell r="B2852" t="str">
            <v>JANEIRO/2002</v>
          </cell>
          <cell r="D2852">
            <v>0.06</v>
          </cell>
        </row>
        <row r="2853">
          <cell r="D2853">
            <v>0.06</v>
          </cell>
        </row>
        <row r="2854">
          <cell r="A2854">
            <v>37257</v>
          </cell>
          <cell r="B2854">
            <v>10</v>
          </cell>
          <cell r="C2854">
            <v>1.642738</v>
          </cell>
          <cell r="D2854">
            <v>0.06</v>
          </cell>
        </row>
        <row r="2855">
          <cell r="A2855">
            <v>37258</v>
          </cell>
          <cell r="B2855">
            <v>10</v>
          </cell>
          <cell r="C2855">
            <v>1.6429069999999999</v>
          </cell>
          <cell r="D2855">
            <v>0.06</v>
          </cell>
        </row>
        <row r="2856">
          <cell r="A2856">
            <v>37259</v>
          </cell>
          <cell r="B2856">
            <v>10</v>
          </cell>
          <cell r="C2856">
            <v>1.643076</v>
          </cell>
          <cell r="D2856">
            <v>0.06</v>
          </cell>
        </row>
        <row r="2857">
          <cell r="A2857">
            <v>37260</v>
          </cell>
          <cell r="B2857">
            <v>10</v>
          </cell>
          <cell r="C2857">
            <v>1.6432450000000001</v>
          </cell>
          <cell r="D2857">
            <v>0.06</v>
          </cell>
        </row>
        <row r="2858">
          <cell r="A2858">
            <v>37261</v>
          </cell>
          <cell r="B2858">
            <v>10</v>
          </cell>
          <cell r="C2858">
            <v>1.6434139999999999</v>
          </cell>
          <cell r="D2858">
            <v>0.06</v>
          </cell>
        </row>
        <row r="2859">
          <cell r="A2859">
            <v>37262</v>
          </cell>
          <cell r="B2859">
            <v>10</v>
          </cell>
          <cell r="C2859">
            <v>1.643583</v>
          </cell>
          <cell r="D2859">
            <v>0.06</v>
          </cell>
        </row>
        <row r="2860">
          <cell r="A2860">
            <v>37263</v>
          </cell>
          <cell r="B2860">
            <v>10</v>
          </cell>
          <cell r="C2860">
            <v>1.6437520000000001</v>
          </cell>
          <cell r="D2860">
            <v>0.06</v>
          </cell>
        </row>
        <row r="2861">
          <cell r="A2861">
            <v>37264</v>
          </cell>
          <cell r="B2861">
            <v>10</v>
          </cell>
          <cell r="C2861">
            <v>1.643921</v>
          </cell>
          <cell r="D2861">
            <v>0.06</v>
          </cell>
        </row>
        <row r="2862">
          <cell r="A2862">
            <v>37265</v>
          </cell>
          <cell r="B2862">
            <v>10</v>
          </cell>
          <cell r="C2862">
            <v>1.6440900000000001</v>
          </cell>
          <cell r="D2862">
            <v>0.06</v>
          </cell>
        </row>
        <row r="2863">
          <cell r="A2863">
            <v>37266</v>
          </cell>
          <cell r="B2863">
            <v>10</v>
          </cell>
          <cell r="C2863">
            <v>1.6442589999999999</v>
          </cell>
          <cell r="D2863">
            <v>0.06</v>
          </cell>
        </row>
        <row r="2864">
          <cell r="A2864">
            <v>37267</v>
          </cell>
          <cell r="B2864">
            <v>10</v>
          </cell>
          <cell r="C2864">
            <v>1.644428</v>
          </cell>
          <cell r="D2864">
            <v>0.06</v>
          </cell>
        </row>
        <row r="2865">
          <cell r="A2865">
            <v>37268</v>
          </cell>
          <cell r="B2865">
            <v>10</v>
          </cell>
          <cell r="C2865">
            <v>1.6445970000000001</v>
          </cell>
          <cell r="D2865">
            <v>0.06</v>
          </cell>
        </row>
        <row r="2866">
          <cell r="A2866">
            <v>37269</v>
          </cell>
          <cell r="B2866">
            <v>10</v>
          </cell>
          <cell r="C2866">
            <v>1.644766</v>
          </cell>
          <cell r="D2866">
            <v>0.06</v>
          </cell>
        </row>
        <row r="2867">
          <cell r="A2867">
            <v>37270</v>
          </cell>
          <cell r="B2867">
            <v>10</v>
          </cell>
          <cell r="C2867">
            <v>1.644935</v>
          </cell>
          <cell r="D2867">
            <v>0.06</v>
          </cell>
        </row>
        <row r="2868">
          <cell r="A2868">
            <v>37271</v>
          </cell>
          <cell r="B2868">
            <v>10</v>
          </cell>
          <cell r="C2868">
            <v>1.6451039999999999</v>
          </cell>
          <cell r="D2868">
            <v>0.06</v>
          </cell>
        </row>
        <row r="2869">
          <cell r="A2869">
            <v>37272</v>
          </cell>
          <cell r="B2869">
            <v>10</v>
          </cell>
          <cell r="C2869">
            <v>1.645273</v>
          </cell>
          <cell r="D2869">
            <v>0.06</v>
          </cell>
        </row>
        <row r="2870">
          <cell r="A2870">
            <v>37273</v>
          </cell>
          <cell r="B2870">
            <v>10</v>
          </cell>
          <cell r="C2870">
            <v>1.6454420000000001</v>
          </cell>
          <cell r="D2870">
            <v>0.06</v>
          </cell>
        </row>
        <row r="2871">
          <cell r="A2871">
            <v>37274</v>
          </cell>
          <cell r="B2871">
            <v>10</v>
          </cell>
          <cell r="C2871">
            <v>1.6456109999999999</v>
          </cell>
          <cell r="D2871">
            <v>0.06</v>
          </cell>
        </row>
        <row r="2872">
          <cell r="A2872">
            <v>37275</v>
          </cell>
          <cell r="B2872">
            <v>10</v>
          </cell>
          <cell r="C2872">
            <v>1.64578</v>
          </cell>
          <cell r="D2872">
            <v>0.06</v>
          </cell>
        </row>
        <row r="2873">
          <cell r="A2873">
            <v>37276</v>
          </cell>
          <cell r="B2873">
            <v>10</v>
          </cell>
          <cell r="C2873">
            <v>1.6459490000000001</v>
          </cell>
          <cell r="D2873">
            <v>0.06</v>
          </cell>
        </row>
        <row r="2874">
          <cell r="A2874">
            <v>37277</v>
          </cell>
          <cell r="B2874">
            <v>10</v>
          </cell>
          <cell r="C2874">
            <v>1.646118</v>
          </cell>
          <cell r="D2874">
            <v>0.06</v>
          </cell>
        </row>
        <row r="2875">
          <cell r="A2875">
            <v>37278</v>
          </cell>
          <cell r="B2875">
            <v>10</v>
          </cell>
          <cell r="C2875">
            <v>1.6462870000000001</v>
          </cell>
          <cell r="D2875">
            <v>0.06</v>
          </cell>
        </row>
        <row r="2876">
          <cell r="A2876">
            <v>37279</v>
          </cell>
          <cell r="B2876">
            <v>10</v>
          </cell>
          <cell r="C2876">
            <v>1.6464559999999999</v>
          </cell>
          <cell r="D2876">
            <v>0.06</v>
          </cell>
        </row>
        <row r="2877">
          <cell r="A2877">
            <v>37280</v>
          </cell>
          <cell r="B2877">
            <v>10</v>
          </cell>
          <cell r="C2877">
            <v>1.646625</v>
          </cell>
          <cell r="D2877">
            <v>0.06</v>
          </cell>
        </row>
        <row r="2878">
          <cell r="A2878">
            <v>37281</v>
          </cell>
          <cell r="B2878">
            <v>10</v>
          </cell>
          <cell r="C2878">
            <v>1.6467940000000001</v>
          </cell>
          <cell r="D2878">
            <v>0.06</v>
          </cell>
        </row>
        <row r="2879">
          <cell r="A2879">
            <v>37282</v>
          </cell>
          <cell r="B2879">
            <v>10</v>
          </cell>
          <cell r="C2879">
            <v>1.646963</v>
          </cell>
          <cell r="D2879">
            <v>0.06</v>
          </cell>
        </row>
        <row r="2880">
          <cell r="A2880">
            <v>37283</v>
          </cell>
          <cell r="B2880">
            <v>10</v>
          </cell>
          <cell r="C2880">
            <v>1.647132</v>
          </cell>
          <cell r="D2880">
            <v>0.06</v>
          </cell>
        </row>
        <row r="2881">
          <cell r="A2881">
            <v>37284</v>
          </cell>
          <cell r="B2881">
            <v>10</v>
          </cell>
          <cell r="C2881">
            <v>1.6473009999999999</v>
          </cell>
          <cell r="D2881">
            <v>0.06</v>
          </cell>
        </row>
        <row r="2882">
          <cell r="A2882">
            <v>37285</v>
          </cell>
          <cell r="B2882">
            <v>10</v>
          </cell>
          <cell r="C2882">
            <v>1.6474709999999999</v>
          </cell>
          <cell r="D2882">
            <v>0.06</v>
          </cell>
        </row>
        <row r="2883">
          <cell r="A2883">
            <v>37286</v>
          </cell>
          <cell r="B2883">
            <v>10</v>
          </cell>
          <cell r="C2883">
            <v>1.6476409999999999</v>
          </cell>
          <cell r="D2883">
            <v>0.06</v>
          </cell>
        </row>
        <row r="2884">
          <cell r="A2884">
            <v>37287</v>
          </cell>
          <cell r="B2884">
            <v>10</v>
          </cell>
          <cell r="C2884">
            <v>1.6478109999999999</v>
          </cell>
          <cell r="D2884">
            <v>0.06</v>
          </cell>
        </row>
        <row r="2885">
          <cell r="D2885">
            <v>0.06</v>
          </cell>
        </row>
        <row r="2886">
          <cell r="B2886" t="str">
            <v>FEVEREIRO/2002</v>
          </cell>
          <cell r="D2886">
            <v>0.06</v>
          </cell>
        </row>
        <row r="2887">
          <cell r="D2887">
            <v>0.06</v>
          </cell>
        </row>
        <row r="2888">
          <cell r="A2888">
            <v>37288</v>
          </cell>
          <cell r="B2888">
            <v>10</v>
          </cell>
          <cell r="C2888">
            <v>1.6479809999999999</v>
          </cell>
          <cell r="D2888">
            <v>0.06</v>
          </cell>
        </row>
        <row r="2889">
          <cell r="A2889">
            <v>37289</v>
          </cell>
          <cell r="B2889">
            <v>10</v>
          </cell>
          <cell r="C2889">
            <v>1.6481509999999999</v>
          </cell>
          <cell r="D2889">
            <v>0.06</v>
          </cell>
        </row>
        <row r="2890">
          <cell r="A2890">
            <v>37290</v>
          </cell>
          <cell r="B2890">
            <v>10</v>
          </cell>
          <cell r="C2890">
            <v>1.6483209999999999</v>
          </cell>
          <cell r="D2890">
            <v>0.06</v>
          </cell>
        </row>
        <row r="2891">
          <cell r="A2891">
            <v>37291</v>
          </cell>
          <cell r="B2891">
            <v>10</v>
          </cell>
          <cell r="C2891">
            <v>1.6484909999999999</v>
          </cell>
          <cell r="D2891">
            <v>0.06</v>
          </cell>
        </row>
        <row r="2892">
          <cell r="A2892">
            <v>37292</v>
          </cell>
          <cell r="B2892">
            <v>10</v>
          </cell>
          <cell r="C2892">
            <v>1.6486609999999999</v>
          </cell>
          <cell r="D2892">
            <v>0.06</v>
          </cell>
        </row>
        <row r="2893">
          <cell r="A2893">
            <v>37293</v>
          </cell>
          <cell r="B2893">
            <v>10</v>
          </cell>
          <cell r="C2893">
            <v>1.6488309999999999</v>
          </cell>
          <cell r="D2893">
            <v>0.06</v>
          </cell>
        </row>
        <row r="2894">
          <cell r="A2894">
            <v>37294</v>
          </cell>
          <cell r="B2894">
            <v>10</v>
          </cell>
          <cell r="C2894">
            <v>1.6490009999999999</v>
          </cell>
          <cell r="D2894">
            <v>0.06</v>
          </cell>
        </row>
        <row r="2895">
          <cell r="A2895">
            <v>37295</v>
          </cell>
          <cell r="B2895">
            <v>10</v>
          </cell>
          <cell r="C2895">
            <v>1.6491709999999999</v>
          </cell>
          <cell r="D2895">
            <v>0.06</v>
          </cell>
        </row>
        <row r="2896">
          <cell r="A2896">
            <v>37296</v>
          </cell>
          <cell r="B2896">
            <v>10</v>
          </cell>
          <cell r="C2896">
            <v>1.6493409999999999</v>
          </cell>
          <cell r="D2896">
            <v>0.06</v>
          </cell>
        </row>
        <row r="2897">
          <cell r="A2897">
            <v>37297</v>
          </cell>
          <cell r="B2897">
            <v>10</v>
          </cell>
          <cell r="C2897">
            <v>1.6495109999999999</v>
          </cell>
          <cell r="D2897">
            <v>0.06</v>
          </cell>
        </row>
        <row r="2898">
          <cell r="A2898">
            <v>37298</v>
          </cell>
          <cell r="B2898">
            <v>10</v>
          </cell>
          <cell r="C2898">
            <v>1.649681</v>
          </cell>
          <cell r="D2898">
            <v>0.06</v>
          </cell>
        </row>
        <row r="2899">
          <cell r="A2899">
            <v>37299</v>
          </cell>
          <cell r="B2899">
            <v>10</v>
          </cell>
          <cell r="C2899">
            <v>1.649851</v>
          </cell>
          <cell r="D2899">
            <v>0.06</v>
          </cell>
        </row>
        <row r="2900">
          <cell r="A2900">
            <v>37300</v>
          </cell>
          <cell r="B2900">
            <v>10</v>
          </cell>
          <cell r="C2900">
            <v>1.650021</v>
          </cell>
          <cell r="D2900">
            <v>0.06</v>
          </cell>
        </row>
        <row r="2901">
          <cell r="A2901">
            <v>37301</v>
          </cell>
          <cell r="B2901">
            <v>10</v>
          </cell>
          <cell r="C2901">
            <v>1.650191</v>
          </cell>
          <cell r="D2901">
            <v>0.06</v>
          </cell>
        </row>
        <row r="2902">
          <cell r="A2902">
            <v>37302</v>
          </cell>
          <cell r="B2902">
            <v>10</v>
          </cell>
          <cell r="C2902">
            <v>1.650361</v>
          </cell>
          <cell r="D2902">
            <v>0.06</v>
          </cell>
        </row>
        <row r="2903">
          <cell r="A2903">
            <v>37303</v>
          </cell>
          <cell r="B2903">
            <v>10</v>
          </cell>
          <cell r="C2903">
            <v>1.650531</v>
          </cell>
          <cell r="D2903">
            <v>0.06</v>
          </cell>
        </row>
        <row r="2904">
          <cell r="A2904">
            <v>37304</v>
          </cell>
          <cell r="B2904">
            <v>10</v>
          </cell>
          <cell r="C2904">
            <v>1.650701</v>
          </cell>
          <cell r="D2904">
            <v>0.06</v>
          </cell>
        </row>
        <row r="2905">
          <cell r="A2905">
            <v>37305</v>
          </cell>
          <cell r="B2905">
            <v>10</v>
          </cell>
          <cell r="C2905">
            <v>1.650871</v>
          </cell>
          <cell r="D2905">
            <v>0.06</v>
          </cell>
        </row>
        <row r="2906">
          <cell r="A2906">
            <v>37306</v>
          </cell>
          <cell r="B2906">
            <v>10</v>
          </cell>
          <cell r="C2906">
            <v>1.651041</v>
          </cell>
          <cell r="D2906">
            <v>0.06</v>
          </cell>
        </row>
        <row r="2907">
          <cell r="A2907">
            <v>37307</v>
          </cell>
          <cell r="B2907">
            <v>10</v>
          </cell>
          <cell r="C2907">
            <v>1.651211</v>
          </cell>
          <cell r="D2907">
            <v>0.06</v>
          </cell>
        </row>
        <row r="2908">
          <cell r="A2908">
            <v>37308</v>
          </cell>
          <cell r="B2908">
            <v>10</v>
          </cell>
          <cell r="C2908">
            <v>1.651381</v>
          </cell>
          <cell r="D2908">
            <v>0.06</v>
          </cell>
        </row>
        <row r="2909">
          <cell r="A2909">
            <v>37309</v>
          </cell>
          <cell r="B2909">
            <v>10</v>
          </cell>
          <cell r="C2909">
            <v>1.651551</v>
          </cell>
          <cell r="D2909">
            <v>0.06</v>
          </cell>
        </row>
        <row r="2910">
          <cell r="A2910">
            <v>37310</v>
          </cell>
          <cell r="B2910">
            <v>10</v>
          </cell>
          <cell r="C2910">
            <v>1.651721</v>
          </cell>
          <cell r="D2910">
            <v>0.06</v>
          </cell>
        </row>
        <row r="2911">
          <cell r="A2911">
            <v>37311</v>
          </cell>
          <cell r="B2911">
            <v>10</v>
          </cell>
          <cell r="C2911">
            <v>1.651891</v>
          </cell>
          <cell r="D2911">
            <v>0.06</v>
          </cell>
        </row>
        <row r="2912">
          <cell r="A2912">
            <v>37312</v>
          </cell>
          <cell r="B2912">
            <v>10</v>
          </cell>
          <cell r="C2912">
            <v>1.652061</v>
          </cell>
          <cell r="D2912">
            <v>0.06</v>
          </cell>
        </row>
        <row r="2913">
          <cell r="A2913">
            <v>37313</v>
          </cell>
          <cell r="B2913">
            <v>10</v>
          </cell>
          <cell r="C2913">
            <v>1.652231</v>
          </cell>
          <cell r="D2913">
            <v>0.06</v>
          </cell>
        </row>
        <row r="2914">
          <cell r="A2914">
            <v>37314</v>
          </cell>
          <cell r="B2914">
            <v>10</v>
          </cell>
          <cell r="C2914">
            <v>1.652401</v>
          </cell>
          <cell r="D2914">
            <v>0.06</v>
          </cell>
        </row>
        <row r="2915">
          <cell r="A2915">
            <v>37315</v>
          </cell>
          <cell r="B2915">
            <v>10</v>
          </cell>
          <cell r="C2915">
            <v>1.652571</v>
          </cell>
          <cell r="D2915">
            <v>0.06</v>
          </cell>
        </row>
        <row r="2916">
          <cell r="D2916">
            <v>0.06</v>
          </cell>
        </row>
        <row r="2917">
          <cell r="B2917" t="str">
            <v>MARÇO/2002</v>
          </cell>
          <cell r="D2917">
            <v>0.06</v>
          </cell>
        </row>
        <row r="2918">
          <cell r="D2918">
            <v>0.06</v>
          </cell>
        </row>
        <row r="2919">
          <cell r="A2919">
            <v>37316</v>
          </cell>
          <cell r="B2919">
            <v>10</v>
          </cell>
          <cell r="C2919">
            <v>1.652741</v>
          </cell>
          <cell r="D2919">
            <v>0.06</v>
          </cell>
        </row>
        <row r="2920">
          <cell r="A2920">
            <v>37317</v>
          </cell>
          <cell r="B2920">
            <v>10</v>
          </cell>
          <cell r="C2920">
            <v>1.652911</v>
          </cell>
          <cell r="D2920">
            <v>0.06</v>
          </cell>
        </row>
        <row r="2921">
          <cell r="A2921">
            <v>37318</v>
          </cell>
          <cell r="B2921">
            <v>10</v>
          </cell>
          <cell r="C2921">
            <v>1.653081</v>
          </cell>
          <cell r="D2921">
            <v>0.06</v>
          </cell>
        </row>
        <row r="2922">
          <cell r="A2922">
            <v>37319</v>
          </cell>
          <cell r="B2922">
            <v>10</v>
          </cell>
          <cell r="C2922">
            <v>1.653251</v>
          </cell>
          <cell r="D2922">
            <v>0.06</v>
          </cell>
        </row>
        <row r="2923">
          <cell r="A2923">
            <v>37320</v>
          </cell>
          <cell r="B2923">
            <v>10</v>
          </cell>
          <cell r="C2923">
            <v>1.653421</v>
          </cell>
          <cell r="D2923">
            <v>0.06</v>
          </cell>
        </row>
        <row r="2924">
          <cell r="A2924">
            <v>37321</v>
          </cell>
          <cell r="B2924">
            <v>10</v>
          </cell>
          <cell r="C2924">
            <v>1.653591</v>
          </cell>
          <cell r="D2924">
            <v>0.06</v>
          </cell>
        </row>
        <row r="2925">
          <cell r="A2925">
            <v>37322</v>
          </cell>
          <cell r="B2925">
            <v>10</v>
          </cell>
          <cell r="C2925">
            <v>1.653761</v>
          </cell>
          <cell r="D2925">
            <v>0.06</v>
          </cell>
        </row>
        <row r="2926">
          <cell r="A2926">
            <v>37323</v>
          </cell>
          <cell r="B2926">
            <v>10</v>
          </cell>
          <cell r="C2926">
            <v>1.653931</v>
          </cell>
          <cell r="D2926">
            <v>0.06</v>
          </cell>
        </row>
        <row r="2927">
          <cell r="A2927">
            <v>37324</v>
          </cell>
          <cell r="B2927">
            <v>10</v>
          </cell>
          <cell r="C2927">
            <v>1.654101</v>
          </cell>
          <cell r="D2927">
            <v>0.06</v>
          </cell>
        </row>
        <row r="2928">
          <cell r="A2928">
            <v>37325</v>
          </cell>
          <cell r="B2928">
            <v>10</v>
          </cell>
          <cell r="C2928">
            <v>1.654271</v>
          </cell>
          <cell r="D2928">
            <v>0.06</v>
          </cell>
        </row>
        <row r="2929">
          <cell r="A2929">
            <v>37326</v>
          </cell>
          <cell r="B2929">
            <v>10</v>
          </cell>
          <cell r="C2929">
            <v>1.6544410000000001</v>
          </cell>
          <cell r="D2929">
            <v>0.06</v>
          </cell>
        </row>
        <row r="2930">
          <cell r="A2930">
            <v>37327</v>
          </cell>
          <cell r="B2930">
            <v>10</v>
          </cell>
          <cell r="C2930">
            <v>1.6546110000000001</v>
          </cell>
          <cell r="D2930">
            <v>0.06</v>
          </cell>
        </row>
        <row r="2931">
          <cell r="A2931">
            <v>37328</v>
          </cell>
          <cell r="B2931">
            <v>10</v>
          </cell>
          <cell r="C2931">
            <v>1.6547810000000001</v>
          </cell>
          <cell r="D2931">
            <v>0.06</v>
          </cell>
        </row>
        <row r="2932">
          <cell r="A2932">
            <v>37329</v>
          </cell>
          <cell r="B2932">
            <v>10</v>
          </cell>
          <cell r="C2932">
            <v>1.6549510000000001</v>
          </cell>
          <cell r="D2932">
            <v>0.06</v>
          </cell>
        </row>
        <row r="2933">
          <cell r="A2933">
            <v>37330</v>
          </cell>
          <cell r="B2933">
            <v>10</v>
          </cell>
          <cell r="C2933">
            <v>1.6551210000000001</v>
          </cell>
          <cell r="D2933">
            <v>0.06</v>
          </cell>
        </row>
        <row r="2934">
          <cell r="A2934">
            <v>37331</v>
          </cell>
          <cell r="B2934">
            <v>10</v>
          </cell>
          <cell r="C2934">
            <v>1.6552910000000001</v>
          </cell>
          <cell r="D2934">
            <v>0.06</v>
          </cell>
        </row>
        <row r="2935">
          <cell r="A2935">
            <v>37332</v>
          </cell>
          <cell r="B2935">
            <v>10</v>
          </cell>
          <cell r="C2935">
            <v>1.6554610000000001</v>
          </cell>
          <cell r="D2935">
            <v>0.06</v>
          </cell>
        </row>
        <row r="2936">
          <cell r="A2936">
            <v>37333</v>
          </cell>
          <cell r="B2936">
            <v>10</v>
          </cell>
          <cell r="C2936">
            <v>1.6556310000000001</v>
          </cell>
          <cell r="D2936">
            <v>0.06</v>
          </cell>
        </row>
        <row r="2937">
          <cell r="A2937">
            <v>37334</v>
          </cell>
          <cell r="B2937">
            <v>10</v>
          </cell>
          <cell r="C2937">
            <v>1.6558010000000001</v>
          </cell>
          <cell r="D2937">
            <v>0.06</v>
          </cell>
        </row>
        <row r="2938">
          <cell r="A2938">
            <v>37335</v>
          </cell>
          <cell r="B2938">
            <v>10</v>
          </cell>
          <cell r="C2938">
            <v>1.6559710000000001</v>
          </cell>
          <cell r="D2938">
            <v>0.06</v>
          </cell>
        </row>
        <row r="2939">
          <cell r="A2939">
            <v>37336</v>
          </cell>
          <cell r="B2939">
            <v>10</v>
          </cell>
          <cell r="C2939">
            <v>1.6561410000000001</v>
          </cell>
          <cell r="D2939">
            <v>0.06</v>
          </cell>
        </row>
        <row r="2940">
          <cell r="A2940">
            <v>37337</v>
          </cell>
          <cell r="B2940">
            <v>10</v>
          </cell>
          <cell r="C2940">
            <v>1.6563110000000001</v>
          </cell>
          <cell r="D2940">
            <v>0.06</v>
          </cell>
        </row>
        <row r="2941">
          <cell r="A2941">
            <v>37338</v>
          </cell>
          <cell r="B2941">
            <v>10</v>
          </cell>
          <cell r="C2941">
            <v>1.6564810000000001</v>
          </cell>
          <cell r="D2941">
            <v>0.06</v>
          </cell>
        </row>
        <row r="2942">
          <cell r="A2942">
            <v>37339</v>
          </cell>
          <cell r="B2942">
            <v>10</v>
          </cell>
          <cell r="C2942">
            <v>1.6566510000000001</v>
          </cell>
          <cell r="D2942">
            <v>0.06</v>
          </cell>
        </row>
        <row r="2943">
          <cell r="A2943">
            <v>37340</v>
          </cell>
          <cell r="B2943">
            <v>10</v>
          </cell>
          <cell r="C2943">
            <v>1.6568210000000001</v>
          </cell>
          <cell r="D2943">
            <v>0.06</v>
          </cell>
        </row>
        <row r="2944">
          <cell r="A2944">
            <v>37341</v>
          </cell>
          <cell r="B2944">
            <v>10</v>
          </cell>
          <cell r="C2944">
            <v>1.6569910000000001</v>
          </cell>
          <cell r="D2944">
            <v>0.06</v>
          </cell>
        </row>
        <row r="2945">
          <cell r="A2945">
            <v>37342</v>
          </cell>
          <cell r="B2945">
            <v>10</v>
          </cell>
          <cell r="C2945">
            <v>1.657162</v>
          </cell>
          <cell r="D2945">
            <v>0.06</v>
          </cell>
        </row>
        <row r="2946">
          <cell r="A2946">
            <v>37343</v>
          </cell>
          <cell r="B2946">
            <v>10</v>
          </cell>
          <cell r="C2946">
            <v>1.6573329999999999</v>
          </cell>
          <cell r="D2946">
            <v>0.06</v>
          </cell>
        </row>
        <row r="2947">
          <cell r="A2947">
            <v>37344</v>
          </cell>
          <cell r="B2947">
            <v>10</v>
          </cell>
          <cell r="C2947">
            <v>1.6575040000000001</v>
          </cell>
          <cell r="D2947">
            <v>0.06</v>
          </cell>
        </row>
        <row r="2948">
          <cell r="A2948">
            <v>37345</v>
          </cell>
          <cell r="B2948">
            <v>10</v>
          </cell>
          <cell r="C2948">
            <v>1.657675</v>
          </cell>
          <cell r="D2948">
            <v>0.06</v>
          </cell>
        </row>
        <row r="2949">
          <cell r="A2949">
            <v>37346</v>
          </cell>
          <cell r="B2949">
            <v>10</v>
          </cell>
          <cell r="C2949">
            <v>1.6578459999999999</v>
          </cell>
          <cell r="D2949">
            <v>0.06</v>
          </cell>
        </row>
        <row r="2950">
          <cell r="D2950">
            <v>0.06</v>
          </cell>
        </row>
        <row r="2951">
          <cell r="B2951" t="str">
            <v>ABRIL/2002</v>
          </cell>
          <cell r="D2951">
            <v>0.06</v>
          </cell>
        </row>
        <row r="2952">
          <cell r="D2952">
            <v>0.06</v>
          </cell>
        </row>
        <row r="2953">
          <cell r="A2953">
            <v>37347</v>
          </cell>
          <cell r="B2953">
            <v>9.5</v>
          </cell>
          <cell r="C2953">
            <v>1.6580170000000001</v>
          </cell>
          <cell r="D2953">
            <v>0.06</v>
          </cell>
        </row>
        <row r="2954">
          <cell r="A2954">
            <v>37348</v>
          </cell>
          <cell r="B2954">
            <v>9.5</v>
          </cell>
          <cell r="C2954">
            <v>1.6581669999999999</v>
          </cell>
          <cell r="D2954">
            <v>0.06</v>
          </cell>
        </row>
        <row r="2955">
          <cell r="A2955">
            <v>37349</v>
          </cell>
          <cell r="B2955">
            <v>9.5</v>
          </cell>
          <cell r="C2955">
            <v>1.658317</v>
          </cell>
          <cell r="D2955">
            <v>0.06</v>
          </cell>
        </row>
        <row r="2956">
          <cell r="A2956">
            <v>37350</v>
          </cell>
          <cell r="B2956">
            <v>9.5</v>
          </cell>
          <cell r="C2956">
            <v>1.6584669999999999</v>
          </cell>
          <cell r="D2956">
            <v>0.06</v>
          </cell>
        </row>
        <row r="2957">
          <cell r="A2957">
            <v>37351</v>
          </cell>
          <cell r="B2957">
            <v>9.5</v>
          </cell>
          <cell r="C2957">
            <v>1.658617</v>
          </cell>
          <cell r="D2957">
            <v>0.06</v>
          </cell>
        </row>
        <row r="2958">
          <cell r="A2958">
            <v>37352</v>
          </cell>
          <cell r="B2958">
            <v>9.5</v>
          </cell>
          <cell r="C2958">
            <v>1.6587670000000001</v>
          </cell>
          <cell r="D2958">
            <v>0.06</v>
          </cell>
        </row>
        <row r="2959">
          <cell r="A2959">
            <v>37353</v>
          </cell>
          <cell r="B2959">
            <v>9.5</v>
          </cell>
          <cell r="C2959">
            <v>1.658917</v>
          </cell>
          <cell r="D2959">
            <v>0.06</v>
          </cell>
        </row>
        <row r="2960">
          <cell r="A2960">
            <v>37354</v>
          </cell>
          <cell r="B2960">
            <v>9.5</v>
          </cell>
          <cell r="C2960">
            <v>1.6590670000000001</v>
          </cell>
          <cell r="D2960">
            <v>0.06</v>
          </cell>
        </row>
        <row r="2961">
          <cell r="A2961">
            <v>37355</v>
          </cell>
          <cell r="B2961">
            <v>9.5</v>
          </cell>
          <cell r="C2961">
            <v>1.6592169999999999</v>
          </cell>
          <cell r="D2961">
            <v>0.06</v>
          </cell>
        </row>
        <row r="2962">
          <cell r="A2962">
            <v>37356</v>
          </cell>
          <cell r="B2962">
            <v>9.5</v>
          </cell>
          <cell r="C2962">
            <v>1.659367</v>
          </cell>
          <cell r="D2962">
            <v>0.06</v>
          </cell>
        </row>
        <row r="2963">
          <cell r="A2963">
            <v>37357</v>
          </cell>
          <cell r="B2963">
            <v>9.5</v>
          </cell>
          <cell r="C2963">
            <v>1.6595169999999999</v>
          </cell>
          <cell r="D2963">
            <v>0.06</v>
          </cell>
        </row>
        <row r="2964">
          <cell r="A2964">
            <v>37358</v>
          </cell>
          <cell r="B2964">
            <v>9.5</v>
          </cell>
          <cell r="C2964">
            <v>1.659667</v>
          </cell>
          <cell r="D2964">
            <v>0.06</v>
          </cell>
        </row>
        <row r="2965">
          <cell r="A2965">
            <v>37359</v>
          </cell>
          <cell r="B2965">
            <v>9.5</v>
          </cell>
          <cell r="C2965">
            <v>1.6598170000000001</v>
          </cell>
          <cell r="D2965">
            <v>0.06</v>
          </cell>
        </row>
        <row r="2966">
          <cell r="A2966">
            <v>37360</v>
          </cell>
          <cell r="B2966">
            <v>9.5</v>
          </cell>
          <cell r="C2966">
            <v>1.659967</v>
          </cell>
          <cell r="D2966">
            <v>0.06</v>
          </cell>
        </row>
        <row r="2967">
          <cell r="A2967">
            <v>37361</v>
          </cell>
          <cell r="B2967">
            <v>9.5</v>
          </cell>
          <cell r="C2967">
            <v>1.6601170000000001</v>
          </cell>
          <cell r="D2967">
            <v>0.06</v>
          </cell>
        </row>
        <row r="2968">
          <cell r="A2968">
            <v>37362</v>
          </cell>
          <cell r="B2968">
            <v>9.5</v>
          </cell>
          <cell r="C2968">
            <v>1.6602669999999999</v>
          </cell>
          <cell r="D2968">
            <v>0.06</v>
          </cell>
        </row>
        <row r="2969">
          <cell r="A2969">
            <v>37363</v>
          </cell>
          <cell r="B2969">
            <v>9.5</v>
          </cell>
          <cell r="C2969">
            <v>1.660417</v>
          </cell>
          <cell r="D2969">
            <v>0.06</v>
          </cell>
        </row>
        <row r="2970">
          <cell r="A2970">
            <v>37364</v>
          </cell>
          <cell r="B2970">
            <v>9.5</v>
          </cell>
          <cell r="C2970">
            <v>1.6605669999999999</v>
          </cell>
          <cell r="D2970">
            <v>0.06</v>
          </cell>
        </row>
        <row r="2971">
          <cell r="A2971">
            <v>37365</v>
          </cell>
          <cell r="B2971">
            <v>9.5</v>
          </cell>
          <cell r="C2971">
            <v>1.660717</v>
          </cell>
          <cell r="D2971">
            <v>0.06</v>
          </cell>
        </row>
        <row r="2972">
          <cell r="A2972">
            <v>37366</v>
          </cell>
          <cell r="B2972">
            <v>9.5</v>
          </cell>
          <cell r="C2972">
            <v>1.6608670000000001</v>
          </cell>
          <cell r="D2972">
            <v>0.06</v>
          </cell>
        </row>
        <row r="2973">
          <cell r="A2973">
            <v>37367</v>
          </cell>
          <cell r="B2973">
            <v>9.5</v>
          </cell>
          <cell r="C2973">
            <v>1.661017</v>
          </cell>
          <cell r="D2973">
            <v>0.06</v>
          </cell>
        </row>
        <row r="2974">
          <cell r="A2974">
            <v>37368</v>
          </cell>
          <cell r="B2974">
            <v>9.5</v>
          </cell>
          <cell r="C2974">
            <v>1.6611670000000001</v>
          </cell>
          <cell r="D2974">
            <v>0.06</v>
          </cell>
        </row>
        <row r="2975">
          <cell r="A2975">
            <v>37369</v>
          </cell>
          <cell r="B2975">
            <v>9.5</v>
          </cell>
          <cell r="C2975">
            <v>1.6613169999999999</v>
          </cell>
          <cell r="D2975">
            <v>0.06</v>
          </cell>
        </row>
        <row r="2976">
          <cell r="A2976">
            <v>37370</v>
          </cell>
          <cell r="B2976">
            <v>9.5</v>
          </cell>
          <cell r="C2976">
            <v>1.661467</v>
          </cell>
          <cell r="D2976">
            <v>0.06</v>
          </cell>
        </row>
        <row r="2977">
          <cell r="A2977">
            <v>37371</v>
          </cell>
          <cell r="B2977">
            <v>9.5</v>
          </cell>
          <cell r="C2977">
            <v>1.6616169999999999</v>
          </cell>
          <cell r="D2977">
            <v>0.06</v>
          </cell>
        </row>
        <row r="2978">
          <cell r="A2978">
            <v>37372</v>
          </cell>
          <cell r="B2978">
            <v>9.5</v>
          </cell>
          <cell r="C2978">
            <v>1.661767</v>
          </cell>
          <cell r="D2978">
            <v>0.06</v>
          </cell>
        </row>
        <row r="2979">
          <cell r="A2979">
            <v>37373</v>
          </cell>
          <cell r="B2979">
            <v>9.5</v>
          </cell>
          <cell r="C2979">
            <v>1.6619170000000001</v>
          </cell>
          <cell r="D2979">
            <v>0.06</v>
          </cell>
        </row>
        <row r="2980">
          <cell r="A2980">
            <v>37374</v>
          </cell>
          <cell r="B2980">
            <v>9.5</v>
          </cell>
          <cell r="C2980">
            <v>1.662067</v>
          </cell>
          <cell r="D2980">
            <v>0.06</v>
          </cell>
        </row>
        <row r="2981">
          <cell r="A2981">
            <v>37375</v>
          </cell>
          <cell r="B2981">
            <v>9.5</v>
          </cell>
          <cell r="C2981">
            <v>1.6622170000000001</v>
          </cell>
          <cell r="D2981">
            <v>0.06</v>
          </cell>
        </row>
        <row r="2982">
          <cell r="A2982">
            <v>37376</v>
          </cell>
          <cell r="B2982">
            <v>9.5</v>
          </cell>
          <cell r="C2982">
            <v>1.6623669999999999</v>
          </cell>
          <cell r="D2982">
            <v>0.06</v>
          </cell>
        </row>
        <row r="2983">
          <cell r="D2983">
            <v>0.06</v>
          </cell>
        </row>
        <row r="2984">
          <cell r="B2984" t="str">
            <v>MAIO/2002</v>
          </cell>
          <cell r="D2984">
            <v>0.06</v>
          </cell>
        </row>
        <row r="2985">
          <cell r="D2985">
            <v>0.06</v>
          </cell>
        </row>
        <row r="2986">
          <cell r="A2986">
            <v>37377</v>
          </cell>
          <cell r="B2986">
            <v>9.5</v>
          </cell>
          <cell r="C2986">
            <v>1.662517</v>
          </cell>
          <cell r="D2986">
            <v>0.06</v>
          </cell>
        </row>
        <row r="2987">
          <cell r="A2987">
            <v>37378</v>
          </cell>
          <cell r="B2987">
            <v>9.5</v>
          </cell>
          <cell r="C2987">
            <v>1.6626669999999999</v>
          </cell>
          <cell r="D2987">
            <v>0.06</v>
          </cell>
        </row>
        <row r="2988">
          <cell r="A2988">
            <v>37379</v>
          </cell>
          <cell r="B2988">
            <v>9.5</v>
          </cell>
          <cell r="C2988">
            <v>1.662817</v>
          </cell>
          <cell r="D2988">
            <v>0.06</v>
          </cell>
        </row>
        <row r="2989">
          <cell r="A2989">
            <v>37380</v>
          </cell>
          <cell r="B2989">
            <v>9.5</v>
          </cell>
          <cell r="C2989">
            <v>1.6629670000000001</v>
          </cell>
          <cell r="D2989">
            <v>0.06</v>
          </cell>
        </row>
        <row r="2990">
          <cell r="A2990">
            <v>37381</v>
          </cell>
          <cell r="B2990">
            <v>9.5</v>
          </cell>
          <cell r="C2990">
            <v>1.663117</v>
          </cell>
          <cell r="D2990">
            <v>0.06</v>
          </cell>
        </row>
        <row r="2991">
          <cell r="A2991">
            <v>37382</v>
          </cell>
          <cell r="B2991">
            <v>9.5</v>
          </cell>
          <cell r="C2991">
            <v>1.6632670000000001</v>
          </cell>
          <cell r="D2991">
            <v>0.06</v>
          </cell>
        </row>
        <row r="2992">
          <cell r="A2992">
            <v>37383</v>
          </cell>
          <cell r="B2992">
            <v>9.5</v>
          </cell>
          <cell r="C2992">
            <v>1.6634169999999999</v>
          </cell>
          <cell r="D2992">
            <v>0.06</v>
          </cell>
        </row>
        <row r="2993">
          <cell r="A2993">
            <v>37384</v>
          </cell>
          <cell r="B2993">
            <v>9.5</v>
          </cell>
          <cell r="C2993">
            <v>1.663567</v>
          </cell>
          <cell r="D2993">
            <v>0.06</v>
          </cell>
        </row>
        <row r="2994">
          <cell r="A2994">
            <v>37385</v>
          </cell>
          <cell r="B2994">
            <v>9.5</v>
          </cell>
          <cell r="C2994">
            <v>1.6637169999999999</v>
          </cell>
          <cell r="D2994">
            <v>0.06</v>
          </cell>
        </row>
        <row r="2995">
          <cell r="A2995">
            <v>37386</v>
          </cell>
          <cell r="B2995">
            <v>9.5</v>
          </cell>
          <cell r="C2995">
            <v>1.663867</v>
          </cell>
          <cell r="D2995">
            <v>0.06</v>
          </cell>
        </row>
        <row r="2996">
          <cell r="A2996">
            <v>37387</v>
          </cell>
          <cell r="B2996">
            <v>9.5</v>
          </cell>
          <cell r="C2996">
            <v>1.6640170000000001</v>
          </cell>
          <cell r="D2996">
            <v>0.06</v>
          </cell>
        </row>
        <row r="2997">
          <cell r="A2997">
            <v>37388</v>
          </cell>
          <cell r="B2997">
            <v>9.5</v>
          </cell>
          <cell r="C2997">
            <v>1.664167</v>
          </cell>
          <cell r="D2997">
            <v>0.06</v>
          </cell>
        </row>
        <row r="2998">
          <cell r="A2998">
            <v>37389</v>
          </cell>
          <cell r="B2998">
            <v>9.5</v>
          </cell>
          <cell r="C2998">
            <v>1.664317</v>
          </cell>
          <cell r="D2998">
            <v>0.06</v>
          </cell>
        </row>
        <row r="2999">
          <cell r="A2999">
            <v>37390</v>
          </cell>
          <cell r="B2999">
            <v>9.5</v>
          </cell>
          <cell r="C2999">
            <v>1.6644669999999999</v>
          </cell>
          <cell r="D2999">
            <v>0.06</v>
          </cell>
        </row>
        <row r="3000">
          <cell r="A3000">
            <v>37391</v>
          </cell>
          <cell r="B3000">
            <v>9.5</v>
          </cell>
          <cell r="C3000">
            <v>1.664617</v>
          </cell>
          <cell r="D3000">
            <v>0.06</v>
          </cell>
        </row>
        <row r="3001">
          <cell r="A3001">
            <v>37392</v>
          </cell>
          <cell r="B3001">
            <v>9.5</v>
          </cell>
          <cell r="C3001">
            <v>1.6647670000000001</v>
          </cell>
          <cell r="D3001">
            <v>0.06</v>
          </cell>
        </row>
        <row r="3002">
          <cell r="A3002">
            <v>37393</v>
          </cell>
          <cell r="B3002">
            <v>9.5</v>
          </cell>
          <cell r="C3002">
            <v>1.664917</v>
          </cell>
          <cell r="D3002">
            <v>0.06</v>
          </cell>
        </row>
        <row r="3003">
          <cell r="A3003">
            <v>37394</v>
          </cell>
          <cell r="B3003">
            <v>9.5</v>
          </cell>
          <cell r="C3003">
            <v>1.6650670000000001</v>
          </cell>
          <cell r="D3003">
            <v>0.06</v>
          </cell>
        </row>
        <row r="3004">
          <cell r="A3004">
            <v>37395</v>
          </cell>
          <cell r="B3004">
            <v>9.5</v>
          </cell>
          <cell r="C3004">
            <v>1.6652169999999999</v>
          </cell>
          <cell r="D3004">
            <v>0.06</v>
          </cell>
        </row>
        <row r="3005">
          <cell r="A3005">
            <v>37396</v>
          </cell>
          <cell r="B3005">
            <v>9.5</v>
          </cell>
          <cell r="C3005">
            <v>1.665367</v>
          </cell>
          <cell r="D3005">
            <v>0.06</v>
          </cell>
        </row>
        <row r="3006">
          <cell r="A3006">
            <v>37397</v>
          </cell>
          <cell r="B3006">
            <v>9.5</v>
          </cell>
          <cell r="C3006">
            <v>1.6655169999999999</v>
          </cell>
          <cell r="D3006">
            <v>0.06</v>
          </cell>
        </row>
        <row r="3007">
          <cell r="A3007">
            <v>37398</v>
          </cell>
          <cell r="B3007">
            <v>9.5</v>
          </cell>
          <cell r="C3007">
            <v>1.665667</v>
          </cell>
          <cell r="D3007">
            <v>0.06</v>
          </cell>
        </row>
        <row r="3008">
          <cell r="A3008">
            <v>37399</v>
          </cell>
          <cell r="B3008">
            <v>9.5</v>
          </cell>
          <cell r="C3008">
            <v>1.6658170000000001</v>
          </cell>
          <cell r="D3008">
            <v>0.06</v>
          </cell>
        </row>
        <row r="3009">
          <cell r="A3009">
            <v>37400</v>
          </cell>
          <cell r="B3009">
            <v>9.5</v>
          </cell>
          <cell r="C3009">
            <v>1.665967</v>
          </cell>
          <cell r="D3009">
            <v>0.06</v>
          </cell>
        </row>
        <row r="3010">
          <cell r="A3010">
            <v>37401</v>
          </cell>
          <cell r="B3010">
            <v>9.5</v>
          </cell>
          <cell r="C3010">
            <v>1.6661170000000001</v>
          </cell>
          <cell r="D3010">
            <v>0.06</v>
          </cell>
        </row>
        <row r="3011">
          <cell r="A3011">
            <v>37402</v>
          </cell>
          <cell r="B3011">
            <v>9.5</v>
          </cell>
          <cell r="C3011">
            <v>1.6662669999999999</v>
          </cell>
          <cell r="D3011">
            <v>0.06</v>
          </cell>
        </row>
        <row r="3012">
          <cell r="A3012">
            <v>37403</v>
          </cell>
          <cell r="B3012">
            <v>9.5</v>
          </cell>
          <cell r="C3012">
            <v>1.666417</v>
          </cell>
          <cell r="D3012">
            <v>0.06</v>
          </cell>
        </row>
        <row r="3013">
          <cell r="A3013">
            <v>37404</v>
          </cell>
          <cell r="B3013">
            <v>9.5</v>
          </cell>
          <cell r="C3013">
            <v>1.6665669999999999</v>
          </cell>
          <cell r="D3013">
            <v>0.06</v>
          </cell>
        </row>
        <row r="3014">
          <cell r="A3014">
            <v>37405</v>
          </cell>
          <cell r="B3014">
            <v>9.5</v>
          </cell>
          <cell r="C3014">
            <v>1.666717</v>
          </cell>
          <cell r="D3014">
            <v>0.06</v>
          </cell>
        </row>
        <row r="3015">
          <cell r="A3015">
            <v>37406</v>
          </cell>
          <cell r="B3015">
            <v>9.5</v>
          </cell>
          <cell r="C3015">
            <v>1.6668670000000001</v>
          </cell>
          <cell r="D3015">
            <v>0.06</v>
          </cell>
        </row>
        <row r="3016">
          <cell r="A3016">
            <v>37407</v>
          </cell>
          <cell r="B3016">
            <v>9.5</v>
          </cell>
          <cell r="C3016">
            <v>1.667017</v>
          </cell>
          <cell r="D3016">
            <v>0.06</v>
          </cell>
        </row>
        <row r="3017">
          <cell r="D3017">
            <v>0.06</v>
          </cell>
        </row>
        <row r="3018">
          <cell r="B3018" t="str">
            <v>JUNHO/2002</v>
          </cell>
          <cell r="D3018">
            <v>0.06</v>
          </cell>
        </row>
        <row r="3019">
          <cell r="D3019">
            <v>0.06</v>
          </cell>
        </row>
        <row r="3020">
          <cell r="A3020">
            <v>37408</v>
          </cell>
          <cell r="B3020">
            <v>9.5</v>
          </cell>
          <cell r="C3020">
            <v>1.6671670000000001</v>
          </cell>
          <cell r="D3020">
            <v>0.06</v>
          </cell>
        </row>
        <row r="3021">
          <cell r="A3021">
            <v>37409</v>
          </cell>
          <cell r="B3021">
            <v>9.5</v>
          </cell>
          <cell r="C3021">
            <v>1.6673169999999999</v>
          </cell>
          <cell r="D3021">
            <v>0.06</v>
          </cell>
        </row>
        <row r="3022">
          <cell r="A3022">
            <v>37410</v>
          </cell>
          <cell r="B3022">
            <v>9.5</v>
          </cell>
          <cell r="C3022">
            <v>1.667467</v>
          </cell>
          <cell r="D3022">
            <v>0.06</v>
          </cell>
        </row>
        <row r="3023">
          <cell r="A3023">
            <v>37411</v>
          </cell>
          <cell r="B3023">
            <v>9.5</v>
          </cell>
          <cell r="C3023">
            <v>1.6676169999999999</v>
          </cell>
          <cell r="D3023">
            <v>0.06</v>
          </cell>
        </row>
        <row r="3024">
          <cell r="A3024">
            <v>37412</v>
          </cell>
          <cell r="B3024">
            <v>9.5</v>
          </cell>
          <cell r="C3024">
            <v>1.667767</v>
          </cell>
          <cell r="D3024">
            <v>0.06</v>
          </cell>
        </row>
        <row r="3025">
          <cell r="A3025">
            <v>37413</v>
          </cell>
          <cell r="B3025">
            <v>9.5</v>
          </cell>
          <cell r="C3025">
            <v>1.667918</v>
          </cell>
          <cell r="D3025">
            <v>0.06</v>
          </cell>
        </row>
        <row r="3026">
          <cell r="A3026">
            <v>37414</v>
          </cell>
          <cell r="B3026">
            <v>9.5</v>
          </cell>
          <cell r="C3026">
            <v>1.668069</v>
          </cell>
          <cell r="D3026">
            <v>0.06</v>
          </cell>
        </row>
        <row r="3027">
          <cell r="A3027">
            <v>37415</v>
          </cell>
          <cell r="B3027">
            <v>9.5</v>
          </cell>
          <cell r="C3027">
            <v>1.66822</v>
          </cell>
          <cell r="D3027">
            <v>0.06</v>
          </cell>
        </row>
        <row r="3028">
          <cell r="A3028">
            <v>37416</v>
          </cell>
          <cell r="B3028">
            <v>9.5</v>
          </cell>
          <cell r="C3028">
            <v>1.668371</v>
          </cell>
          <cell r="D3028">
            <v>0.06</v>
          </cell>
        </row>
        <row r="3029">
          <cell r="A3029">
            <v>37417</v>
          </cell>
          <cell r="B3029">
            <v>9.5</v>
          </cell>
          <cell r="C3029">
            <v>1.6685220000000001</v>
          </cell>
          <cell r="D3029">
            <v>0.06</v>
          </cell>
        </row>
        <row r="3030">
          <cell r="A3030">
            <v>37418</v>
          </cell>
          <cell r="B3030">
            <v>9.5</v>
          </cell>
          <cell r="C3030">
            <v>1.6686730000000001</v>
          </cell>
          <cell r="D3030">
            <v>0.06</v>
          </cell>
        </row>
        <row r="3031">
          <cell r="A3031">
            <v>37419</v>
          </cell>
          <cell r="B3031">
            <v>9.5</v>
          </cell>
          <cell r="C3031">
            <v>1.6688240000000001</v>
          </cell>
          <cell r="D3031">
            <v>0.06</v>
          </cell>
        </row>
        <row r="3032">
          <cell r="A3032">
            <v>37420</v>
          </cell>
          <cell r="B3032">
            <v>9.5</v>
          </cell>
          <cell r="C3032">
            <v>1.6689750000000001</v>
          </cell>
          <cell r="D3032">
            <v>0.06</v>
          </cell>
        </row>
        <row r="3033">
          <cell r="A3033">
            <v>37421</v>
          </cell>
          <cell r="B3033">
            <v>9.5</v>
          </cell>
          <cell r="C3033">
            <v>1.6691260000000001</v>
          </cell>
          <cell r="D3033">
            <v>0.06</v>
          </cell>
        </row>
        <row r="3034">
          <cell r="A3034">
            <v>37422</v>
          </cell>
          <cell r="B3034">
            <v>9.5</v>
          </cell>
          <cell r="C3034">
            <v>1.6692769999999999</v>
          </cell>
          <cell r="D3034">
            <v>0.06</v>
          </cell>
        </row>
        <row r="3035">
          <cell r="A3035">
            <v>37423</v>
          </cell>
          <cell r="B3035">
            <v>9.5</v>
          </cell>
          <cell r="C3035">
            <v>1.6694279999999999</v>
          </cell>
          <cell r="D3035">
            <v>0.06</v>
          </cell>
        </row>
        <row r="3036">
          <cell r="A3036">
            <v>37424</v>
          </cell>
          <cell r="B3036">
            <v>9.5</v>
          </cell>
          <cell r="C3036">
            <v>1.6695789999999999</v>
          </cell>
          <cell r="D3036">
            <v>0.06</v>
          </cell>
        </row>
        <row r="3037">
          <cell r="A3037">
            <v>37425</v>
          </cell>
          <cell r="B3037">
            <v>9.5</v>
          </cell>
          <cell r="C3037">
            <v>1.6697299999999999</v>
          </cell>
          <cell r="D3037">
            <v>0.06</v>
          </cell>
        </row>
        <row r="3038">
          <cell r="A3038">
            <v>37426</v>
          </cell>
          <cell r="B3038">
            <v>9.5</v>
          </cell>
          <cell r="C3038">
            <v>1.6698809999999999</v>
          </cell>
          <cell r="D3038">
            <v>0.06</v>
          </cell>
        </row>
        <row r="3039">
          <cell r="A3039">
            <v>37427</v>
          </cell>
          <cell r="B3039">
            <v>9.5</v>
          </cell>
          <cell r="C3039">
            <v>1.670032</v>
          </cell>
          <cell r="D3039">
            <v>0.06</v>
          </cell>
        </row>
        <row r="3040">
          <cell r="A3040">
            <v>37428</v>
          </cell>
          <cell r="B3040">
            <v>9.5</v>
          </cell>
          <cell r="C3040">
            <v>1.670183</v>
          </cell>
          <cell r="D3040">
            <v>0.06</v>
          </cell>
        </row>
        <row r="3041">
          <cell r="A3041">
            <v>37429</v>
          </cell>
          <cell r="B3041">
            <v>9.5</v>
          </cell>
          <cell r="C3041">
            <v>1.670334</v>
          </cell>
          <cell r="D3041">
            <v>0.06</v>
          </cell>
        </row>
        <row r="3042">
          <cell r="A3042">
            <v>37430</v>
          </cell>
          <cell r="B3042">
            <v>9.5</v>
          </cell>
          <cell r="C3042">
            <v>1.670485</v>
          </cell>
          <cell r="D3042">
            <v>0.06</v>
          </cell>
        </row>
        <row r="3043">
          <cell r="A3043">
            <v>37431</v>
          </cell>
          <cell r="B3043">
            <v>9.5</v>
          </cell>
          <cell r="C3043">
            <v>1.670636</v>
          </cell>
          <cell r="D3043">
            <v>0.06</v>
          </cell>
        </row>
        <row r="3044">
          <cell r="A3044">
            <v>37432</v>
          </cell>
          <cell r="B3044">
            <v>9.5</v>
          </cell>
          <cell r="C3044">
            <v>1.670787</v>
          </cell>
          <cell r="D3044">
            <v>0.06</v>
          </cell>
        </row>
        <row r="3045">
          <cell r="A3045">
            <v>37433</v>
          </cell>
          <cell r="B3045">
            <v>9.5</v>
          </cell>
          <cell r="C3045">
            <v>1.670938</v>
          </cell>
          <cell r="D3045">
            <v>0.06</v>
          </cell>
        </row>
        <row r="3046">
          <cell r="A3046">
            <v>37434</v>
          </cell>
          <cell r="B3046">
            <v>9.5</v>
          </cell>
          <cell r="C3046">
            <v>1.671089</v>
          </cell>
          <cell r="D3046">
            <v>0.06</v>
          </cell>
        </row>
        <row r="3047">
          <cell r="A3047">
            <v>37435</v>
          </cell>
          <cell r="B3047">
            <v>9.5</v>
          </cell>
          <cell r="C3047">
            <v>1.6712400000000001</v>
          </cell>
          <cell r="D3047">
            <v>0.06</v>
          </cell>
        </row>
        <row r="3048">
          <cell r="A3048">
            <v>37436</v>
          </cell>
          <cell r="B3048">
            <v>9.5</v>
          </cell>
          <cell r="C3048">
            <v>1.6713910000000001</v>
          </cell>
          <cell r="D3048">
            <v>0.06</v>
          </cell>
        </row>
        <row r="3049">
          <cell r="A3049">
            <v>37437</v>
          </cell>
          <cell r="B3049">
            <v>9.5</v>
          </cell>
          <cell r="C3049">
            <v>1.6715420000000001</v>
          </cell>
          <cell r="D3049">
            <v>0.06</v>
          </cell>
        </row>
        <row r="3050">
          <cell r="D3050">
            <v>0.06</v>
          </cell>
        </row>
        <row r="3051">
          <cell r="B3051" t="str">
            <v>JULHO/2002</v>
          </cell>
          <cell r="D3051">
            <v>0.06</v>
          </cell>
        </row>
        <row r="3052">
          <cell r="D3052">
            <v>0.06</v>
          </cell>
        </row>
        <row r="3053">
          <cell r="A3053">
            <v>37438</v>
          </cell>
          <cell r="B3053">
            <v>10</v>
          </cell>
          <cell r="C3053">
            <v>1.6716930000000001</v>
          </cell>
          <cell r="D3053">
            <v>0.06</v>
          </cell>
        </row>
        <row r="3054">
          <cell r="A3054">
            <v>37439</v>
          </cell>
          <cell r="B3054">
            <v>10</v>
          </cell>
          <cell r="C3054">
            <v>1.6718649999999999</v>
          </cell>
          <cell r="D3054">
            <v>0.06</v>
          </cell>
        </row>
        <row r="3055">
          <cell r="A3055">
            <v>37440</v>
          </cell>
          <cell r="B3055">
            <v>10</v>
          </cell>
          <cell r="C3055">
            <v>1.672037</v>
          </cell>
          <cell r="D3055">
            <v>0.06</v>
          </cell>
        </row>
        <row r="3056">
          <cell r="A3056">
            <v>37441</v>
          </cell>
          <cell r="B3056">
            <v>10</v>
          </cell>
          <cell r="C3056">
            <v>1.6722090000000001</v>
          </cell>
          <cell r="D3056">
            <v>0.06</v>
          </cell>
        </row>
        <row r="3057">
          <cell r="A3057">
            <v>37442</v>
          </cell>
          <cell r="B3057">
            <v>10</v>
          </cell>
          <cell r="C3057">
            <v>1.6723809999999999</v>
          </cell>
          <cell r="D3057">
            <v>0.06</v>
          </cell>
        </row>
        <row r="3058">
          <cell r="A3058">
            <v>37443</v>
          </cell>
          <cell r="B3058">
            <v>10</v>
          </cell>
          <cell r="C3058">
            <v>1.672553</v>
          </cell>
          <cell r="D3058">
            <v>0.06</v>
          </cell>
        </row>
        <row r="3059">
          <cell r="A3059">
            <v>37444</v>
          </cell>
          <cell r="B3059">
            <v>10</v>
          </cell>
          <cell r="C3059">
            <v>1.672725</v>
          </cell>
          <cell r="D3059">
            <v>0.06</v>
          </cell>
        </row>
        <row r="3060">
          <cell r="A3060">
            <v>37445</v>
          </cell>
          <cell r="B3060">
            <v>10</v>
          </cell>
          <cell r="C3060">
            <v>1.6728970000000001</v>
          </cell>
          <cell r="D3060">
            <v>0.06</v>
          </cell>
        </row>
        <row r="3061">
          <cell r="A3061">
            <v>37446</v>
          </cell>
          <cell r="B3061">
            <v>10</v>
          </cell>
          <cell r="C3061">
            <v>1.6730689999999999</v>
          </cell>
          <cell r="D3061">
            <v>0.06</v>
          </cell>
        </row>
        <row r="3062">
          <cell r="A3062">
            <v>37447</v>
          </cell>
          <cell r="B3062">
            <v>10</v>
          </cell>
          <cell r="C3062">
            <v>1.673241</v>
          </cell>
          <cell r="D3062">
            <v>0.06</v>
          </cell>
        </row>
        <row r="3063">
          <cell r="A3063">
            <v>37448</v>
          </cell>
          <cell r="B3063">
            <v>10</v>
          </cell>
          <cell r="C3063">
            <v>1.673413</v>
          </cell>
          <cell r="D3063">
            <v>0.06</v>
          </cell>
        </row>
        <row r="3064">
          <cell r="A3064">
            <v>37449</v>
          </cell>
          <cell r="B3064">
            <v>10</v>
          </cell>
          <cell r="C3064">
            <v>1.6735850000000001</v>
          </cell>
          <cell r="D3064">
            <v>0.06</v>
          </cell>
        </row>
        <row r="3065">
          <cell r="A3065">
            <v>37450</v>
          </cell>
          <cell r="B3065">
            <v>10</v>
          </cell>
          <cell r="C3065">
            <v>1.6737569999999999</v>
          </cell>
          <cell r="D3065">
            <v>0.06</v>
          </cell>
        </row>
        <row r="3066">
          <cell r="A3066">
            <v>37451</v>
          </cell>
          <cell r="B3066">
            <v>10</v>
          </cell>
          <cell r="C3066">
            <v>1.673929</v>
          </cell>
          <cell r="D3066">
            <v>0.06</v>
          </cell>
        </row>
        <row r="3067">
          <cell r="A3067">
            <v>37452</v>
          </cell>
          <cell r="B3067">
            <v>10</v>
          </cell>
          <cell r="C3067">
            <v>1.6741010000000001</v>
          </cell>
          <cell r="D3067">
            <v>0.06</v>
          </cell>
        </row>
        <row r="3068">
          <cell r="A3068">
            <v>37453</v>
          </cell>
          <cell r="B3068">
            <v>10</v>
          </cell>
          <cell r="C3068">
            <v>1.6742729999999999</v>
          </cell>
          <cell r="D3068">
            <v>0.06</v>
          </cell>
        </row>
        <row r="3069">
          <cell r="A3069">
            <v>37454</v>
          </cell>
          <cell r="B3069">
            <v>10</v>
          </cell>
          <cell r="C3069">
            <v>1.674445</v>
          </cell>
          <cell r="D3069">
            <v>0.06</v>
          </cell>
        </row>
        <row r="3070">
          <cell r="A3070">
            <v>37455</v>
          </cell>
          <cell r="B3070">
            <v>10</v>
          </cell>
          <cell r="C3070">
            <v>1.674617</v>
          </cell>
          <cell r="D3070">
            <v>0.06</v>
          </cell>
        </row>
        <row r="3071">
          <cell r="A3071">
            <v>37456</v>
          </cell>
          <cell r="B3071">
            <v>10</v>
          </cell>
          <cell r="C3071">
            <v>1.6747890000000001</v>
          </cell>
          <cell r="D3071">
            <v>0.06</v>
          </cell>
        </row>
        <row r="3072">
          <cell r="A3072">
            <v>37457</v>
          </cell>
          <cell r="B3072">
            <v>10</v>
          </cell>
          <cell r="C3072">
            <v>1.6749609999999999</v>
          </cell>
          <cell r="D3072">
            <v>0.06</v>
          </cell>
        </row>
        <row r="3073">
          <cell r="A3073">
            <v>37458</v>
          </cell>
          <cell r="B3073">
            <v>10</v>
          </cell>
          <cell r="C3073">
            <v>1.675133</v>
          </cell>
          <cell r="D3073">
            <v>0.06</v>
          </cell>
        </row>
        <row r="3074">
          <cell r="A3074">
            <v>37459</v>
          </cell>
          <cell r="B3074">
            <v>10</v>
          </cell>
          <cell r="C3074">
            <v>1.675305</v>
          </cell>
          <cell r="D3074">
            <v>0.06</v>
          </cell>
        </row>
        <row r="3075">
          <cell r="A3075">
            <v>37460</v>
          </cell>
          <cell r="B3075">
            <v>10</v>
          </cell>
          <cell r="C3075">
            <v>1.6754770000000001</v>
          </cell>
          <cell r="D3075">
            <v>0.06</v>
          </cell>
        </row>
        <row r="3076">
          <cell r="A3076">
            <v>37461</v>
          </cell>
          <cell r="B3076">
            <v>10</v>
          </cell>
          <cell r="C3076">
            <v>1.6756489999999999</v>
          </cell>
          <cell r="D3076">
            <v>0.06</v>
          </cell>
        </row>
        <row r="3077">
          <cell r="A3077">
            <v>37462</v>
          </cell>
          <cell r="B3077">
            <v>10</v>
          </cell>
          <cell r="C3077">
            <v>1.675821</v>
          </cell>
          <cell r="D3077">
            <v>0.06</v>
          </cell>
        </row>
        <row r="3078">
          <cell r="A3078">
            <v>37463</v>
          </cell>
          <cell r="B3078">
            <v>10</v>
          </cell>
          <cell r="C3078">
            <v>1.6759930000000001</v>
          </cell>
          <cell r="D3078">
            <v>0.06</v>
          </cell>
        </row>
        <row r="3079">
          <cell r="A3079">
            <v>37464</v>
          </cell>
          <cell r="B3079">
            <v>10</v>
          </cell>
          <cell r="C3079">
            <v>1.6761649999999999</v>
          </cell>
          <cell r="D3079">
            <v>0.06</v>
          </cell>
        </row>
        <row r="3080">
          <cell r="A3080">
            <v>37465</v>
          </cell>
          <cell r="B3080">
            <v>10</v>
          </cell>
          <cell r="C3080">
            <v>1.676337</v>
          </cell>
          <cell r="D3080">
            <v>0.06</v>
          </cell>
        </row>
        <row r="3081">
          <cell r="A3081">
            <v>37466</v>
          </cell>
          <cell r="B3081">
            <v>10</v>
          </cell>
          <cell r="C3081">
            <v>1.676509</v>
          </cell>
          <cell r="D3081">
            <v>0.06</v>
          </cell>
        </row>
        <row r="3082">
          <cell r="A3082">
            <v>37467</v>
          </cell>
          <cell r="B3082">
            <v>10</v>
          </cell>
          <cell r="C3082">
            <v>1.676682</v>
          </cell>
          <cell r="D3082">
            <v>0.06</v>
          </cell>
        </row>
        <row r="3083">
          <cell r="A3083">
            <v>37468</v>
          </cell>
          <cell r="B3083">
            <v>10</v>
          </cell>
          <cell r="C3083">
            <v>1.676855</v>
          </cell>
          <cell r="D3083">
            <v>0.06</v>
          </cell>
        </row>
        <row r="3084">
          <cell r="D3084">
            <v>0.06</v>
          </cell>
        </row>
        <row r="3085">
          <cell r="B3085" t="str">
            <v>AGOSTO/2002</v>
          </cell>
          <cell r="D3085">
            <v>0.06</v>
          </cell>
        </row>
        <row r="3086">
          <cell r="D3086">
            <v>0.06</v>
          </cell>
        </row>
        <row r="3087">
          <cell r="A3087">
            <v>37469</v>
          </cell>
          <cell r="B3087">
            <v>10</v>
          </cell>
          <cell r="C3087">
            <v>1.677028</v>
          </cell>
          <cell r="D3087">
            <v>0.06</v>
          </cell>
        </row>
        <row r="3088">
          <cell r="A3088">
            <v>37470</v>
          </cell>
          <cell r="B3088">
            <v>10</v>
          </cell>
          <cell r="C3088">
            <v>1.6772009999999999</v>
          </cell>
          <cell r="D3088">
            <v>0.06</v>
          </cell>
        </row>
        <row r="3089">
          <cell r="A3089">
            <v>37471</v>
          </cell>
          <cell r="B3089">
            <v>10</v>
          </cell>
          <cell r="C3089">
            <v>1.6773739999999999</v>
          </cell>
          <cell r="D3089">
            <v>0.06</v>
          </cell>
        </row>
        <row r="3090">
          <cell r="A3090">
            <v>37472</v>
          </cell>
          <cell r="B3090">
            <v>10</v>
          </cell>
          <cell r="C3090">
            <v>1.6775469999999999</v>
          </cell>
          <cell r="D3090">
            <v>0.06</v>
          </cell>
        </row>
        <row r="3091">
          <cell r="A3091">
            <v>37473</v>
          </cell>
          <cell r="B3091">
            <v>10</v>
          </cell>
          <cell r="C3091">
            <v>1.6777200000000001</v>
          </cell>
          <cell r="D3091">
            <v>0.06</v>
          </cell>
        </row>
        <row r="3092">
          <cell r="A3092">
            <v>37474</v>
          </cell>
          <cell r="B3092">
            <v>10</v>
          </cell>
          <cell r="C3092">
            <v>1.6778930000000001</v>
          </cell>
          <cell r="D3092">
            <v>0.06</v>
          </cell>
        </row>
        <row r="3093">
          <cell r="A3093">
            <v>37475</v>
          </cell>
          <cell r="B3093">
            <v>10</v>
          </cell>
          <cell r="C3093">
            <v>1.6780660000000001</v>
          </cell>
          <cell r="D3093">
            <v>0.06</v>
          </cell>
        </row>
        <row r="3094">
          <cell r="A3094">
            <v>37476</v>
          </cell>
          <cell r="B3094">
            <v>10</v>
          </cell>
          <cell r="C3094">
            <v>1.678239</v>
          </cell>
          <cell r="D3094">
            <v>0.06</v>
          </cell>
        </row>
        <row r="3095">
          <cell r="A3095">
            <v>37477</v>
          </cell>
          <cell r="B3095">
            <v>10</v>
          </cell>
          <cell r="C3095">
            <v>1.678412</v>
          </cell>
          <cell r="D3095">
            <v>0.06</v>
          </cell>
        </row>
        <row r="3096">
          <cell r="A3096">
            <v>37478</v>
          </cell>
          <cell r="B3096">
            <v>10</v>
          </cell>
          <cell r="C3096">
            <v>1.678585</v>
          </cell>
          <cell r="D3096">
            <v>0.06</v>
          </cell>
        </row>
        <row r="3097">
          <cell r="A3097">
            <v>37479</v>
          </cell>
          <cell r="B3097">
            <v>10</v>
          </cell>
          <cell r="C3097">
            <v>1.678758</v>
          </cell>
          <cell r="D3097">
            <v>0.06</v>
          </cell>
        </row>
        <row r="3098">
          <cell r="A3098">
            <v>37480</v>
          </cell>
          <cell r="B3098">
            <v>10</v>
          </cell>
          <cell r="C3098">
            <v>1.678931</v>
          </cell>
          <cell r="D3098">
            <v>0.06</v>
          </cell>
        </row>
        <row r="3099">
          <cell r="A3099">
            <v>37481</v>
          </cell>
          <cell r="B3099">
            <v>10</v>
          </cell>
          <cell r="C3099">
            <v>1.6791039999999999</v>
          </cell>
          <cell r="D3099">
            <v>0.06</v>
          </cell>
        </row>
        <row r="3100">
          <cell r="A3100">
            <v>37482</v>
          </cell>
          <cell r="B3100">
            <v>10</v>
          </cell>
          <cell r="C3100">
            <v>1.6792769999999999</v>
          </cell>
          <cell r="D3100">
            <v>0.06</v>
          </cell>
        </row>
        <row r="3101">
          <cell r="A3101">
            <v>37483</v>
          </cell>
          <cell r="B3101">
            <v>10</v>
          </cell>
          <cell r="C3101">
            <v>1.6794500000000001</v>
          </cell>
          <cell r="D3101">
            <v>0.06</v>
          </cell>
        </row>
        <row r="3102">
          <cell r="A3102">
            <v>37484</v>
          </cell>
          <cell r="B3102">
            <v>10</v>
          </cell>
          <cell r="C3102">
            <v>1.6796230000000001</v>
          </cell>
          <cell r="D3102">
            <v>0.06</v>
          </cell>
        </row>
        <row r="3103">
          <cell r="A3103">
            <v>37485</v>
          </cell>
          <cell r="B3103">
            <v>10</v>
          </cell>
          <cell r="C3103">
            <v>1.6797960000000001</v>
          </cell>
          <cell r="D3103">
            <v>0.06</v>
          </cell>
        </row>
        <row r="3104">
          <cell r="A3104">
            <v>37486</v>
          </cell>
          <cell r="B3104">
            <v>10</v>
          </cell>
          <cell r="C3104">
            <v>1.679969</v>
          </cell>
          <cell r="D3104">
            <v>0.06</v>
          </cell>
        </row>
        <row r="3105">
          <cell r="A3105">
            <v>37487</v>
          </cell>
          <cell r="B3105">
            <v>10</v>
          </cell>
          <cell r="C3105">
            <v>1.680142</v>
          </cell>
          <cell r="D3105">
            <v>0.06</v>
          </cell>
        </row>
        <row r="3106">
          <cell r="A3106">
            <v>37488</v>
          </cell>
          <cell r="B3106">
            <v>10</v>
          </cell>
          <cell r="C3106">
            <v>1.680315</v>
          </cell>
          <cell r="D3106">
            <v>0.06</v>
          </cell>
        </row>
        <row r="3107">
          <cell r="A3107">
            <v>37489</v>
          </cell>
          <cell r="B3107">
            <v>10</v>
          </cell>
          <cell r="C3107">
            <v>1.680488</v>
          </cell>
          <cell r="D3107">
            <v>0.06</v>
          </cell>
        </row>
        <row r="3108">
          <cell r="A3108">
            <v>37490</v>
          </cell>
          <cell r="B3108">
            <v>10</v>
          </cell>
          <cell r="C3108">
            <v>1.680661</v>
          </cell>
          <cell r="D3108">
            <v>0.06</v>
          </cell>
        </row>
        <row r="3109">
          <cell r="A3109">
            <v>37491</v>
          </cell>
          <cell r="B3109">
            <v>10</v>
          </cell>
          <cell r="C3109">
            <v>1.6808339999999999</v>
          </cell>
          <cell r="D3109">
            <v>0.06</v>
          </cell>
        </row>
        <row r="3110">
          <cell r="A3110">
            <v>37492</v>
          </cell>
          <cell r="B3110">
            <v>10</v>
          </cell>
          <cell r="C3110">
            <v>1.6810069999999999</v>
          </cell>
          <cell r="D3110">
            <v>0.06</v>
          </cell>
        </row>
        <row r="3111">
          <cell r="A3111">
            <v>37493</v>
          </cell>
          <cell r="B3111">
            <v>10</v>
          </cell>
          <cell r="C3111">
            <v>1.6811799999999999</v>
          </cell>
          <cell r="D3111">
            <v>0.06</v>
          </cell>
        </row>
        <row r="3112">
          <cell r="A3112">
            <v>37494</v>
          </cell>
          <cell r="B3112">
            <v>10</v>
          </cell>
          <cell r="C3112">
            <v>1.6813530000000001</v>
          </cell>
          <cell r="D3112">
            <v>0.06</v>
          </cell>
        </row>
        <row r="3113">
          <cell r="A3113">
            <v>37495</v>
          </cell>
          <cell r="B3113">
            <v>10</v>
          </cell>
          <cell r="C3113">
            <v>1.6815260000000001</v>
          </cell>
          <cell r="D3113">
            <v>0.06</v>
          </cell>
        </row>
        <row r="3114">
          <cell r="A3114">
            <v>37496</v>
          </cell>
          <cell r="B3114">
            <v>10</v>
          </cell>
          <cell r="C3114">
            <v>1.6816990000000001</v>
          </cell>
          <cell r="D3114">
            <v>0.06</v>
          </cell>
        </row>
        <row r="3115">
          <cell r="A3115">
            <v>37497</v>
          </cell>
          <cell r="B3115">
            <v>10</v>
          </cell>
          <cell r="C3115">
            <v>1.681872</v>
          </cell>
          <cell r="D3115">
            <v>0.06</v>
          </cell>
        </row>
        <row r="3116">
          <cell r="A3116">
            <v>37498</v>
          </cell>
          <cell r="B3116">
            <v>10</v>
          </cell>
          <cell r="C3116">
            <v>1.682045</v>
          </cell>
          <cell r="D3116">
            <v>0.06</v>
          </cell>
        </row>
        <row r="3117">
          <cell r="A3117">
            <v>37499</v>
          </cell>
          <cell r="B3117">
            <v>10</v>
          </cell>
          <cell r="C3117">
            <v>1.682218</v>
          </cell>
          <cell r="D3117">
            <v>0.06</v>
          </cell>
        </row>
        <row r="3118">
          <cell r="D3118">
            <v>0.06</v>
          </cell>
        </row>
        <row r="3119">
          <cell r="B3119" t="str">
            <v>SETEMBRO/2002</v>
          </cell>
          <cell r="D3119">
            <v>0.06</v>
          </cell>
        </row>
        <row r="3120">
          <cell r="D3120">
            <v>0.06</v>
          </cell>
        </row>
        <row r="3121">
          <cell r="A3121">
            <v>37500</v>
          </cell>
          <cell r="B3121">
            <v>10</v>
          </cell>
          <cell r="C3121">
            <v>1.682391</v>
          </cell>
          <cell r="D3121">
            <v>0.06</v>
          </cell>
        </row>
        <row r="3122">
          <cell r="A3122">
            <v>37501</v>
          </cell>
          <cell r="B3122">
            <v>10</v>
          </cell>
          <cell r="C3122">
            <v>1.6825639999999999</v>
          </cell>
          <cell r="D3122">
            <v>0.06</v>
          </cell>
        </row>
        <row r="3123">
          <cell r="A3123">
            <v>37502</v>
          </cell>
          <cell r="B3123">
            <v>10</v>
          </cell>
          <cell r="C3123">
            <v>1.6827369999999999</v>
          </cell>
          <cell r="D3123">
            <v>0.06</v>
          </cell>
        </row>
        <row r="3124">
          <cell r="A3124">
            <v>37503</v>
          </cell>
          <cell r="B3124">
            <v>10</v>
          </cell>
          <cell r="C3124">
            <v>1.6829099999999999</v>
          </cell>
          <cell r="D3124">
            <v>0.06</v>
          </cell>
        </row>
        <row r="3125">
          <cell r="A3125">
            <v>37504</v>
          </cell>
          <cell r="B3125">
            <v>10</v>
          </cell>
          <cell r="C3125">
            <v>1.6830830000000001</v>
          </cell>
          <cell r="D3125">
            <v>0.06</v>
          </cell>
        </row>
        <row r="3126">
          <cell r="A3126">
            <v>37505</v>
          </cell>
          <cell r="B3126">
            <v>10</v>
          </cell>
          <cell r="C3126">
            <v>1.6832560000000001</v>
          </cell>
          <cell r="D3126">
            <v>0.06</v>
          </cell>
        </row>
        <row r="3127">
          <cell r="A3127">
            <v>37506</v>
          </cell>
          <cell r="B3127">
            <v>10</v>
          </cell>
          <cell r="C3127">
            <v>1.6834290000000001</v>
          </cell>
          <cell r="D3127">
            <v>0.06</v>
          </cell>
        </row>
        <row r="3128">
          <cell r="A3128">
            <v>37507</v>
          </cell>
          <cell r="B3128">
            <v>10</v>
          </cell>
          <cell r="C3128">
            <v>1.683602</v>
          </cell>
          <cell r="D3128">
            <v>0.06</v>
          </cell>
        </row>
        <row r="3129">
          <cell r="A3129">
            <v>37508</v>
          </cell>
          <cell r="B3129">
            <v>10</v>
          </cell>
          <cell r="C3129">
            <v>1.683775</v>
          </cell>
          <cell r="D3129">
            <v>0.06</v>
          </cell>
        </row>
        <row r="3130">
          <cell r="A3130">
            <v>37509</v>
          </cell>
          <cell r="B3130">
            <v>10</v>
          </cell>
          <cell r="C3130">
            <v>1.683948</v>
          </cell>
          <cell r="D3130">
            <v>0.06</v>
          </cell>
        </row>
        <row r="3131">
          <cell r="A3131">
            <v>37510</v>
          </cell>
          <cell r="B3131">
            <v>10</v>
          </cell>
          <cell r="C3131">
            <v>1.684121</v>
          </cell>
          <cell r="D3131">
            <v>0.06</v>
          </cell>
        </row>
        <row r="3132">
          <cell r="A3132">
            <v>37511</v>
          </cell>
          <cell r="B3132">
            <v>10</v>
          </cell>
          <cell r="C3132">
            <v>1.684294</v>
          </cell>
          <cell r="D3132">
            <v>0.06</v>
          </cell>
        </row>
        <row r="3133">
          <cell r="A3133">
            <v>37512</v>
          </cell>
          <cell r="B3133">
            <v>10</v>
          </cell>
          <cell r="C3133">
            <v>1.6844669999999999</v>
          </cell>
          <cell r="D3133">
            <v>0.06</v>
          </cell>
        </row>
        <row r="3134">
          <cell r="A3134">
            <v>37513</v>
          </cell>
          <cell r="B3134">
            <v>10</v>
          </cell>
          <cell r="C3134">
            <v>1.6846399999999999</v>
          </cell>
          <cell r="D3134">
            <v>0.06</v>
          </cell>
        </row>
        <row r="3135">
          <cell r="A3135">
            <v>37514</v>
          </cell>
          <cell r="B3135">
            <v>10</v>
          </cell>
          <cell r="C3135">
            <v>1.6848129999999999</v>
          </cell>
          <cell r="D3135">
            <v>0.06</v>
          </cell>
        </row>
        <row r="3136">
          <cell r="A3136">
            <v>37515</v>
          </cell>
          <cell r="B3136">
            <v>10</v>
          </cell>
          <cell r="C3136">
            <v>1.6849860000000001</v>
          </cell>
          <cell r="D3136">
            <v>0.06</v>
          </cell>
        </row>
        <row r="3137">
          <cell r="A3137">
            <v>37516</v>
          </cell>
          <cell r="B3137">
            <v>10</v>
          </cell>
          <cell r="C3137">
            <v>1.6851590000000001</v>
          </cell>
          <cell r="D3137">
            <v>0.06</v>
          </cell>
        </row>
        <row r="3138">
          <cell r="A3138">
            <v>37517</v>
          </cell>
          <cell r="B3138">
            <v>10</v>
          </cell>
          <cell r="C3138">
            <v>1.6853320000000001</v>
          </cell>
          <cell r="D3138">
            <v>0.06</v>
          </cell>
        </row>
        <row r="3139">
          <cell r="A3139">
            <v>37518</v>
          </cell>
          <cell r="B3139">
            <v>10</v>
          </cell>
          <cell r="C3139">
            <v>1.685505</v>
          </cell>
          <cell r="D3139">
            <v>0.06</v>
          </cell>
        </row>
        <row r="3140">
          <cell r="A3140">
            <v>37519</v>
          </cell>
          <cell r="B3140">
            <v>10</v>
          </cell>
          <cell r="C3140">
            <v>1.685678</v>
          </cell>
          <cell r="D3140">
            <v>0.06</v>
          </cell>
        </row>
        <row r="3141">
          <cell r="A3141">
            <v>37520</v>
          </cell>
          <cell r="B3141">
            <v>10</v>
          </cell>
          <cell r="C3141">
            <v>1.685851</v>
          </cell>
          <cell r="D3141">
            <v>0.06</v>
          </cell>
        </row>
        <row r="3142">
          <cell r="A3142">
            <v>37521</v>
          </cell>
          <cell r="B3142">
            <v>10</v>
          </cell>
          <cell r="C3142">
            <v>1.686024</v>
          </cell>
          <cell r="D3142">
            <v>0.06</v>
          </cell>
        </row>
        <row r="3143">
          <cell r="A3143">
            <v>37522</v>
          </cell>
          <cell r="B3143">
            <v>10</v>
          </cell>
          <cell r="C3143">
            <v>1.6861969999999999</v>
          </cell>
          <cell r="D3143">
            <v>0.06</v>
          </cell>
        </row>
        <row r="3144">
          <cell r="A3144">
            <v>37523</v>
          </cell>
          <cell r="B3144">
            <v>10</v>
          </cell>
          <cell r="C3144">
            <v>1.6863710000000001</v>
          </cell>
          <cell r="D3144">
            <v>0.06</v>
          </cell>
        </row>
        <row r="3145">
          <cell r="A3145">
            <v>37524</v>
          </cell>
          <cell r="B3145">
            <v>10</v>
          </cell>
          <cell r="C3145">
            <v>1.686545</v>
          </cell>
          <cell r="D3145">
            <v>0.06</v>
          </cell>
        </row>
        <row r="3146">
          <cell r="A3146">
            <v>37525</v>
          </cell>
          <cell r="B3146">
            <v>10</v>
          </cell>
          <cell r="C3146">
            <v>1.6867190000000001</v>
          </cell>
          <cell r="D3146">
            <v>0.06</v>
          </cell>
        </row>
        <row r="3147">
          <cell r="A3147">
            <v>37526</v>
          </cell>
          <cell r="B3147">
            <v>10</v>
          </cell>
          <cell r="C3147">
            <v>1.686893</v>
          </cell>
          <cell r="D3147">
            <v>0.06</v>
          </cell>
        </row>
        <row r="3148">
          <cell r="A3148">
            <v>37527</v>
          </cell>
          <cell r="B3148">
            <v>10</v>
          </cell>
          <cell r="C3148">
            <v>1.6870670000000001</v>
          </cell>
          <cell r="D3148">
            <v>0.06</v>
          </cell>
        </row>
        <row r="3149">
          <cell r="A3149">
            <v>37528</v>
          </cell>
          <cell r="B3149">
            <v>10</v>
          </cell>
          <cell r="C3149">
            <v>1.687241</v>
          </cell>
          <cell r="D3149">
            <v>0.06</v>
          </cell>
        </row>
        <row r="3150">
          <cell r="A3150">
            <v>37529</v>
          </cell>
          <cell r="B3150">
            <v>10</v>
          </cell>
          <cell r="C3150">
            <v>1.6874150000000001</v>
          </cell>
          <cell r="D3150">
            <v>0.06</v>
          </cell>
        </row>
        <row r="3151">
          <cell r="D3151">
            <v>0.06</v>
          </cell>
        </row>
        <row r="3152">
          <cell r="B3152" t="str">
            <v>OUTUBRO/2002</v>
          </cell>
          <cell r="D3152">
            <v>0.06</v>
          </cell>
        </row>
        <row r="3153">
          <cell r="D3153">
            <v>0.06</v>
          </cell>
        </row>
        <row r="3154">
          <cell r="A3154">
            <v>37530</v>
          </cell>
          <cell r="B3154">
            <v>10</v>
          </cell>
          <cell r="C3154">
            <v>1.687589</v>
          </cell>
          <cell r="D3154">
            <v>0.06</v>
          </cell>
        </row>
        <row r="3155">
          <cell r="A3155">
            <v>37531</v>
          </cell>
          <cell r="B3155">
            <v>10</v>
          </cell>
          <cell r="C3155">
            <v>1.6877629999999999</v>
          </cell>
          <cell r="D3155">
            <v>0.06</v>
          </cell>
        </row>
        <row r="3156">
          <cell r="A3156">
            <v>37532</v>
          </cell>
          <cell r="B3156">
            <v>10</v>
          </cell>
          <cell r="C3156">
            <v>1.687937</v>
          </cell>
          <cell r="D3156">
            <v>0.06</v>
          </cell>
        </row>
        <row r="3157">
          <cell r="A3157">
            <v>37533</v>
          </cell>
          <cell r="B3157">
            <v>10</v>
          </cell>
          <cell r="C3157">
            <v>1.6881109999999999</v>
          </cell>
          <cell r="D3157">
            <v>0.06</v>
          </cell>
        </row>
        <row r="3158">
          <cell r="A3158">
            <v>37534</v>
          </cell>
          <cell r="B3158">
            <v>10</v>
          </cell>
          <cell r="C3158">
            <v>1.688285</v>
          </cell>
          <cell r="D3158">
            <v>0.06</v>
          </cell>
        </row>
        <row r="3159">
          <cell r="A3159">
            <v>37535</v>
          </cell>
          <cell r="B3159">
            <v>10</v>
          </cell>
          <cell r="C3159">
            <v>1.6884589999999999</v>
          </cell>
          <cell r="D3159">
            <v>0.06</v>
          </cell>
        </row>
        <row r="3160">
          <cell r="A3160">
            <v>37536</v>
          </cell>
          <cell r="B3160">
            <v>10</v>
          </cell>
          <cell r="C3160">
            <v>1.6886330000000001</v>
          </cell>
          <cell r="D3160">
            <v>0.06</v>
          </cell>
        </row>
        <row r="3161">
          <cell r="A3161">
            <v>37537</v>
          </cell>
          <cell r="B3161">
            <v>10</v>
          </cell>
          <cell r="C3161">
            <v>1.6888069999999999</v>
          </cell>
          <cell r="D3161">
            <v>0.06</v>
          </cell>
        </row>
        <row r="3162">
          <cell r="A3162">
            <v>37538</v>
          </cell>
          <cell r="B3162">
            <v>10</v>
          </cell>
          <cell r="C3162">
            <v>1.6889810000000001</v>
          </cell>
          <cell r="D3162">
            <v>0.06</v>
          </cell>
        </row>
        <row r="3163">
          <cell r="A3163">
            <v>37539</v>
          </cell>
          <cell r="B3163">
            <v>10</v>
          </cell>
          <cell r="C3163">
            <v>1.689155</v>
          </cell>
          <cell r="D3163">
            <v>0.06</v>
          </cell>
        </row>
        <row r="3164">
          <cell r="A3164">
            <v>37540</v>
          </cell>
          <cell r="B3164">
            <v>10</v>
          </cell>
          <cell r="C3164">
            <v>1.6893290000000001</v>
          </cell>
          <cell r="D3164">
            <v>0.06</v>
          </cell>
        </row>
        <row r="3165">
          <cell r="A3165">
            <v>37541</v>
          </cell>
          <cell r="B3165">
            <v>10</v>
          </cell>
          <cell r="C3165">
            <v>1.689503</v>
          </cell>
          <cell r="D3165">
            <v>0.06</v>
          </cell>
        </row>
        <row r="3166">
          <cell r="A3166">
            <v>37542</v>
          </cell>
          <cell r="B3166">
            <v>10</v>
          </cell>
          <cell r="C3166">
            <v>1.6896770000000001</v>
          </cell>
          <cell r="D3166">
            <v>0.06</v>
          </cell>
        </row>
        <row r="3167">
          <cell r="A3167">
            <v>37543</v>
          </cell>
          <cell r="B3167">
            <v>10</v>
          </cell>
          <cell r="C3167">
            <v>1.689851</v>
          </cell>
          <cell r="D3167">
            <v>0.06</v>
          </cell>
        </row>
        <row r="3168">
          <cell r="A3168">
            <v>37544</v>
          </cell>
          <cell r="B3168">
            <v>10</v>
          </cell>
          <cell r="C3168">
            <v>1.6900250000000001</v>
          </cell>
          <cell r="D3168">
            <v>0.06</v>
          </cell>
        </row>
        <row r="3169">
          <cell r="A3169">
            <v>37545</v>
          </cell>
          <cell r="B3169">
            <v>10</v>
          </cell>
          <cell r="C3169">
            <v>1.690199</v>
          </cell>
          <cell r="D3169">
            <v>0.06</v>
          </cell>
        </row>
        <row r="3170">
          <cell r="A3170">
            <v>37546</v>
          </cell>
          <cell r="B3170">
            <v>10</v>
          </cell>
          <cell r="C3170">
            <v>1.6903729999999999</v>
          </cell>
          <cell r="D3170">
            <v>0.06</v>
          </cell>
        </row>
        <row r="3171">
          <cell r="A3171">
            <v>37547</v>
          </cell>
          <cell r="B3171">
            <v>10</v>
          </cell>
          <cell r="C3171">
            <v>1.690547</v>
          </cell>
          <cell r="D3171">
            <v>0.06</v>
          </cell>
        </row>
        <row r="3172">
          <cell r="A3172">
            <v>37548</v>
          </cell>
          <cell r="B3172">
            <v>10</v>
          </cell>
          <cell r="C3172">
            <v>1.6907209999999999</v>
          </cell>
          <cell r="D3172">
            <v>0.06</v>
          </cell>
        </row>
        <row r="3173">
          <cell r="A3173">
            <v>37549</v>
          </cell>
          <cell r="B3173">
            <v>10</v>
          </cell>
          <cell r="C3173">
            <v>1.690895</v>
          </cell>
          <cell r="D3173">
            <v>0.06</v>
          </cell>
        </row>
        <row r="3174">
          <cell r="A3174">
            <v>37550</v>
          </cell>
          <cell r="B3174">
            <v>10</v>
          </cell>
          <cell r="C3174">
            <v>1.6910689999999999</v>
          </cell>
          <cell r="D3174">
            <v>0.06</v>
          </cell>
        </row>
        <row r="3175">
          <cell r="A3175">
            <v>37551</v>
          </cell>
          <cell r="B3175">
            <v>10</v>
          </cell>
          <cell r="C3175">
            <v>1.6912430000000001</v>
          </cell>
          <cell r="D3175">
            <v>0.06</v>
          </cell>
        </row>
        <row r="3176">
          <cell r="A3176">
            <v>37552</v>
          </cell>
          <cell r="B3176">
            <v>10</v>
          </cell>
          <cell r="C3176">
            <v>1.6914169999999999</v>
          </cell>
          <cell r="D3176">
            <v>0.06</v>
          </cell>
        </row>
        <row r="3177">
          <cell r="A3177">
            <v>37553</v>
          </cell>
          <cell r="B3177">
            <v>10</v>
          </cell>
          <cell r="C3177">
            <v>1.6915910000000001</v>
          </cell>
          <cell r="D3177">
            <v>0.06</v>
          </cell>
        </row>
        <row r="3178">
          <cell r="A3178">
            <v>37554</v>
          </cell>
          <cell r="B3178">
            <v>10</v>
          </cell>
          <cell r="C3178">
            <v>1.691765</v>
          </cell>
          <cell r="D3178">
            <v>0.06</v>
          </cell>
        </row>
        <row r="3179">
          <cell r="A3179">
            <v>37555</v>
          </cell>
          <cell r="B3179">
            <v>10</v>
          </cell>
          <cell r="C3179">
            <v>1.6919390000000001</v>
          </cell>
          <cell r="D3179">
            <v>0.06</v>
          </cell>
        </row>
        <row r="3180">
          <cell r="A3180">
            <v>37556</v>
          </cell>
          <cell r="B3180">
            <v>10</v>
          </cell>
          <cell r="C3180">
            <v>1.692113</v>
          </cell>
          <cell r="D3180">
            <v>0.06</v>
          </cell>
        </row>
        <row r="3181">
          <cell r="A3181">
            <v>37557</v>
          </cell>
          <cell r="B3181">
            <v>10</v>
          </cell>
          <cell r="C3181">
            <v>1.6922870000000001</v>
          </cell>
          <cell r="D3181">
            <v>0.06</v>
          </cell>
        </row>
        <row r="3182">
          <cell r="A3182">
            <v>37558</v>
          </cell>
          <cell r="B3182">
            <v>10</v>
          </cell>
          <cell r="C3182">
            <v>1.692461</v>
          </cell>
          <cell r="D3182">
            <v>0.06</v>
          </cell>
        </row>
        <row r="3183">
          <cell r="A3183">
            <v>37559</v>
          </cell>
          <cell r="B3183">
            <v>10</v>
          </cell>
          <cell r="C3183">
            <v>1.6926349999999999</v>
          </cell>
          <cell r="D3183">
            <v>0.06</v>
          </cell>
        </row>
        <row r="3184">
          <cell r="A3184">
            <v>37560</v>
          </cell>
          <cell r="B3184">
            <v>10</v>
          </cell>
          <cell r="C3184">
            <v>1.692809</v>
          </cell>
          <cell r="D3184">
            <v>0.06</v>
          </cell>
        </row>
        <row r="3185">
          <cell r="D3185">
            <v>0.06</v>
          </cell>
        </row>
        <row r="3186">
          <cell r="B3186" t="str">
            <v>NOVEMBRO/2002</v>
          </cell>
          <cell r="D3186">
            <v>0.06</v>
          </cell>
        </row>
        <row r="3187">
          <cell r="D3187">
            <v>0.06</v>
          </cell>
        </row>
        <row r="3188">
          <cell r="A3188">
            <v>37561</v>
          </cell>
          <cell r="B3188">
            <v>10</v>
          </cell>
          <cell r="C3188">
            <v>1.6929829999999999</v>
          </cell>
          <cell r="D3188">
            <v>0.06</v>
          </cell>
        </row>
        <row r="3189">
          <cell r="A3189">
            <v>37562</v>
          </cell>
          <cell r="B3189">
            <v>10</v>
          </cell>
          <cell r="C3189">
            <v>1.693157</v>
          </cell>
          <cell r="D3189">
            <v>0.06</v>
          </cell>
        </row>
        <row r="3190">
          <cell r="A3190">
            <v>37563</v>
          </cell>
          <cell r="B3190">
            <v>10</v>
          </cell>
          <cell r="C3190">
            <v>1.6933309999999999</v>
          </cell>
          <cell r="D3190">
            <v>0.06</v>
          </cell>
        </row>
        <row r="3191">
          <cell r="A3191">
            <v>37564</v>
          </cell>
          <cell r="B3191">
            <v>10</v>
          </cell>
          <cell r="C3191">
            <v>1.693505</v>
          </cell>
          <cell r="D3191">
            <v>0.06</v>
          </cell>
        </row>
        <row r="3192">
          <cell r="A3192">
            <v>37565</v>
          </cell>
          <cell r="B3192">
            <v>10</v>
          </cell>
          <cell r="C3192">
            <v>1.6936789999999999</v>
          </cell>
          <cell r="D3192">
            <v>0.06</v>
          </cell>
        </row>
        <row r="3193">
          <cell r="A3193">
            <v>37566</v>
          </cell>
          <cell r="B3193">
            <v>10</v>
          </cell>
          <cell r="C3193">
            <v>1.6938530000000001</v>
          </cell>
          <cell r="D3193">
            <v>0.06</v>
          </cell>
        </row>
        <row r="3194">
          <cell r="A3194">
            <v>37567</v>
          </cell>
          <cell r="B3194">
            <v>10</v>
          </cell>
          <cell r="C3194">
            <v>1.6940269999999999</v>
          </cell>
          <cell r="D3194">
            <v>0.06</v>
          </cell>
        </row>
        <row r="3195">
          <cell r="A3195">
            <v>37568</v>
          </cell>
          <cell r="B3195">
            <v>10</v>
          </cell>
          <cell r="C3195">
            <v>1.6942010000000001</v>
          </cell>
          <cell r="D3195">
            <v>0.06</v>
          </cell>
        </row>
        <row r="3196">
          <cell r="A3196">
            <v>37569</v>
          </cell>
          <cell r="B3196">
            <v>10</v>
          </cell>
          <cell r="C3196">
            <v>1.694375</v>
          </cell>
          <cell r="D3196">
            <v>0.06</v>
          </cell>
        </row>
        <row r="3197">
          <cell r="A3197">
            <v>37570</v>
          </cell>
          <cell r="B3197">
            <v>10</v>
          </cell>
          <cell r="C3197">
            <v>1.6945490000000001</v>
          </cell>
          <cell r="D3197">
            <v>0.06</v>
          </cell>
        </row>
        <row r="3198">
          <cell r="A3198">
            <v>37571</v>
          </cell>
          <cell r="B3198">
            <v>10</v>
          </cell>
          <cell r="C3198">
            <v>1.694723</v>
          </cell>
          <cell r="D3198">
            <v>0.06</v>
          </cell>
        </row>
        <row r="3199">
          <cell r="A3199">
            <v>37572</v>
          </cell>
          <cell r="B3199">
            <v>10</v>
          </cell>
          <cell r="C3199">
            <v>1.6948970000000001</v>
          </cell>
          <cell r="D3199">
            <v>0.06</v>
          </cell>
        </row>
        <row r="3200">
          <cell r="A3200">
            <v>37573</v>
          </cell>
          <cell r="B3200">
            <v>10</v>
          </cell>
          <cell r="C3200">
            <v>1.695071</v>
          </cell>
          <cell r="D3200">
            <v>0.06</v>
          </cell>
        </row>
        <row r="3201">
          <cell r="A3201">
            <v>37574</v>
          </cell>
          <cell r="B3201">
            <v>10</v>
          </cell>
          <cell r="C3201">
            <v>1.6952449999999999</v>
          </cell>
          <cell r="D3201">
            <v>0.06</v>
          </cell>
        </row>
        <row r="3202">
          <cell r="A3202">
            <v>37575</v>
          </cell>
          <cell r="B3202">
            <v>10</v>
          </cell>
          <cell r="C3202">
            <v>1.695419</v>
          </cell>
          <cell r="D3202">
            <v>0.06</v>
          </cell>
        </row>
        <row r="3203">
          <cell r="A3203">
            <v>37576</v>
          </cell>
          <cell r="B3203">
            <v>10</v>
          </cell>
          <cell r="C3203">
            <v>1.6955929999999999</v>
          </cell>
          <cell r="D3203">
            <v>0.06</v>
          </cell>
        </row>
        <row r="3204">
          <cell r="A3204">
            <v>37577</v>
          </cell>
          <cell r="B3204">
            <v>10</v>
          </cell>
          <cell r="C3204">
            <v>1.695767</v>
          </cell>
          <cell r="D3204">
            <v>0.06</v>
          </cell>
        </row>
        <row r="3205">
          <cell r="A3205">
            <v>37578</v>
          </cell>
          <cell r="B3205">
            <v>10</v>
          </cell>
          <cell r="C3205">
            <v>1.6959409999999999</v>
          </cell>
          <cell r="D3205">
            <v>0.06</v>
          </cell>
        </row>
        <row r="3206">
          <cell r="A3206">
            <v>37579</v>
          </cell>
          <cell r="B3206">
            <v>10</v>
          </cell>
          <cell r="C3206">
            <v>1.696116</v>
          </cell>
          <cell r="D3206">
            <v>0.06</v>
          </cell>
        </row>
        <row r="3207">
          <cell r="A3207">
            <v>37580</v>
          </cell>
          <cell r="B3207">
            <v>10</v>
          </cell>
          <cell r="C3207">
            <v>1.696291</v>
          </cell>
          <cell r="D3207">
            <v>0.06</v>
          </cell>
        </row>
        <row r="3208">
          <cell r="A3208">
            <v>37581</v>
          </cell>
          <cell r="B3208">
            <v>10</v>
          </cell>
          <cell r="C3208">
            <v>1.696466</v>
          </cell>
          <cell r="D3208">
            <v>0.06</v>
          </cell>
        </row>
        <row r="3209">
          <cell r="A3209">
            <v>37582</v>
          </cell>
          <cell r="B3209">
            <v>10</v>
          </cell>
          <cell r="C3209">
            <v>1.6966410000000001</v>
          </cell>
          <cell r="D3209">
            <v>0.06</v>
          </cell>
        </row>
        <row r="3210">
          <cell r="A3210">
            <v>37583</v>
          </cell>
          <cell r="B3210">
            <v>10</v>
          </cell>
          <cell r="C3210">
            <v>1.6968160000000001</v>
          </cell>
          <cell r="D3210">
            <v>0.06</v>
          </cell>
        </row>
        <row r="3211">
          <cell r="A3211">
            <v>37584</v>
          </cell>
          <cell r="B3211">
            <v>10</v>
          </cell>
          <cell r="C3211">
            <v>1.6969909999999999</v>
          </cell>
          <cell r="D3211">
            <v>0.06</v>
          </cell>
        </row>
        <row r="3212">
          <cell r="A3212">
            <v>37585</v>
          </cell>
          <cell r="B3212">
            <v>10</v>
          </cell>
          <cell r="C3212">
            <v>1.697166</v>
          </cell>
          <cell r="D3212">
            <v>0.06</v>
          </cell>
        </row>
        <row r="3213">
          <cell r="A3213">
            <v>37586</v>
          </cell>
          <cell r="B3213">
            <v>10</v>
          </cell>
          <cell r="C3213">
            <v>1.697341</v>
          </cell>
          <cell r="D3213">
            <v>0.06</v>
          </cell>
        </row>
        <row r="3214">
          <cell r="A3214">
            <v>37587</v>
          </cell>
          <cell r="B3214">
            <v>10</v>
          </cell>
          <cell r="C3214">
            <v>1.697516</v>
          </cell>
          <cell r="D3214">
            <v>0.06</v>
          </cell>
        </row>
        <row r="3215">
          <cell r="A3215">
            <v>37588</v>
          </cell>
          <cell r="B3215">
            <v>10</v>
          </cell>
          <cell r="C3215">
            <v>1.6976910000000001</v>
          </cell>
          <cell r="D3215">
            <v>0.06</v>
          </cell>
        </row>
        <row r="3216">
          <cell r="A3216">
            <v>37589</v>
          </cell>
          <cell r="B3216">
            <v>10</v>
          </cell>
          <cell r="C3216">
            <v>1.6978660000000001</v>
          </cell>
          <cell r="D3216">
            <v>0.06</v>
          </cell>
        </row>
        <row r="3217">
          <cell r="A3217">
            <v>37590</v>
          </cell>
          <cell r="B3217">
            <v>10</v>
          </cell>
          <cell r="C3217">
            <v>1.6980409999999999</v>
          </cell>
          <cell r="D3217">
            <v>0.06</v>
          </cell>
        </row>
        <row r="3218">
          <cell r="D3218">
            <v>0.06</v>
          </cell>
        </row>
        <row r="3219">
          <cell r="B3219" t="str">
            <v>DEZEMBRO/2002</v>
          </cell>
          <cell r="D3219">
            <v>0.06</v>
          </cell>
        </row>
        <row r="3220">
          <cell r="D3220">
            <v>0.06</v>
          </cell>
        </row>
        <row r="3221">
          <cell r="A3221">
            <v>37591</v>
          </cell>
          <cell r="B3221">
            <v>10</v>
          </cell>
          <cell r="C3221">
            <v>1.6982159999999999</v>
          </cell>
          <cell r="D3221">
            <v>0.06</v>
          </cell>
        </row>
        <row r="3222">
          <cell r="A3222">
            <v>37592</v>
          </cell>
          <cell r="B3222">
            <v>10</v>
          </cell>
          <cell r="C3222">
            <v>1.698391</v>
          </cell>
          <cell r="D3222">
            <v>0.06</v>
          </cell>
        </row>
        <row r="3223">
          <cell r="A3223">
            <v>37593</v>
          </cell>
          <cell r="B3223">
            <v>10</v>
          </cell>
          <cell r="C3223">
            <v>1.698566</v>
          </cell>
          <cell r="D3223">
            <v>0.06</v>
          </cell>
        </row>
        <row r="3224">
          <cell r="A3224">
            <v>37594</v>
          </cell>
          <cell r="B3224">
            <v>10</v>
          </cell>
          <cell r="C3224">
            <v>1.6987410000000001</v>
          </cell>
          <cell r="D3224">
            <v>0.06</v>
          </cell>
        </row>
        <row r="3225">
          <cell r="A3225">
            <v>37595</v>
          </cell>
          <cell r="B3225">
            <v>10</v>
          </cell>
          <cell r="C3225">
            <v>1.6989160000000001</v>
          </cell>
          <cell r="D3225">
            <v>0.06</v>
          </cell>
        </row>
        <row r="3226">
          <cell r="A3226">
            <v>37596</v>
          </cell>
          <cell r="B3226">
            <v>10</v>
          </cell>
          <cell r="C3226">
            <v>1.6990909999999999</v>
          </cell>
          <cell r="D3226">
            <v>0.06</v>
          </cell>
        </row>
        <row r="3227">
          <cell r="A3227">
            <v>37597</v>
          </cell>
          <cell r="B3227">
            <v>10</v>
          </cell>
          <cell r="C3227">
            <v>1.6992659999999999</v>
          </cell>
          <cell r="D3227">
            <v>0.06</v>
          </cell>
        </row>
        <row r="3228">
          <cell r="A3228">
            <v>37598</v>
          </cell>
          <cell r="B3228">
            <v>10</v>
          </cell>
          <cell r="C3228">
            <v>1.699441</v>
          </cell>
          <cell r="D3228">
            <v>0.06</v>
          </cell>
        </row>
        <row r="3229">
          <cell r="A3229">
            <v>37599</v>
          </cell>
          <cell r="B3229">
            <v>10</v>
          </cell>
          <cell r="C3229">
            <v>1.699616</v>
          </cell>
          <cell r="D3229">
            <v>0.06</v>
          </cell>
        </row>
        <row r="3230">
          <cell r="A3230">
            <v>37600</v>
          </cell>
          <cell r="B3230">
            <v>10</v>
          </cell>
          <cell r="C3230">
            <v>1.6997910000000001</v>
          </cell>
          <cell r="D3230">
            <v>0.06</v>
          </cell>
        </row>
        <row r="3231">
          <cell r="A3231">
            <v>37601</v>
          </cell>
          <cell r="B3231">
            <v>10</v>
          </cell>
          <cell r="C3231">
            <v>1.6999660000000001</v>
          </cell>
          <cell r="D3231">
            <v>0.06</v>
          </cell>
        </row>
        <row r="3232">
          <cell r="A3232">
            <v>37602</v>
          </cell>
          <cell r="B3232">
            <v>10</v>
          </cell>
          <cell r="C3232">
            <v>1.7001409999999999</v>
          </cell>
          <cell r="D3232">
            <v>0.06</v>
          </cell>
        </row>
        <row r="3233">
          <cell r="A3233">
            <v>37603</v>
          </cell>
          <cell r="B3233">
            <v>10</v>
          </cell>
          <cell r="C3233">
            <v>1.7003159999999999</v>
          </cell>
          <cell r="D3233">
            <v>0.06</v>
          </cell>
        </row>
        <row r="3234">
          <cell r="A3234">
            <v>37604</v>
          </cell>
          <cell r="B3234">
            <v>10</v>
          </cell>
          <cell r="C3234">
            <v>1.700491</v>
          </cell>
          <cell r="D3234">
            <v>0.06</v>
          </cell>
        </row>
        <row r="3235">
          <cell r="A3235">
            <v>37605</v>
          </cell>
          <cell r="B3235">
            <v>10</v>
          </cell>
          <cell r="C3235">
            <v>1.700666</v>
          </cell>
          <cell r="D3235">
            <v>0.06</v>
          </cell>
        </row>
        <row r="3236">
          <cell r="A3236">
            <v>37606</v>
          </cell>
          <cell r="B3236">
            <v>10</v>
          </cell>
          <cell r="C3236">
            <v>1.700841</v>
          </cell>
          <cell r="D3236">
            <v>0.06</v>
          </cell>
        </row>
        <row r="3237">
          <cell r="A3237">
            <v>37607</v>
          </cell>
          <cell r="B3237">
            <v>10</v>
          </cell>
          <cell r="C3237">
            <v>1.7010160000000001</v>
          </cell>
          <cell r="D3237">
            <v>0.06</v>
          </cell>
        </row>
        <row r="3238">
          <cell r="A3238">
            <v>37608</v>
          </cell>
          <cell r="B3238">
            <v>10</v>
          </cell>
          <cell r="C3238">
            <v>1.7011909999999999</v>
          </cell>
          <cell r="D3238">
            <v>0.06</v>
          </cell>
        </row>
        <row r="3239">
          <cell r="A3239">
            <v>37609</v>
          </cell>
          <cell r="B3239">
            <v>10</v>
          </cell>
          <cell r="C3239">
            <v>1.7013659999999999</v>
          </cell>
          <cell r="D3239">
            <v>0.06</v>
          </cell>
        </row>
        <row r="3240">
          <cell r="A3240">
            <v>37610</v>
          </cell>
          <cell r="B3240">
            <v>10</v>
          </cell>
          <cell r="C3240">
            <v>1.701541</v>
          </cell>
          <cell r="D3240">
            <v>0.06</v>
          </cell>
        </row>
        <row r="3241">
          <cell r="A3241">
            <v>37611</v>
          </cell>
          <cell r="B3241">
            <v>10</v>
          </cell>
          <cell r="C3241">
            <v>1.701716</v>
          </cell>
          <cell r="D3241">
            <v>0.06</v>
          </cell>
        </row>
        <row r="3242">
          <cell r="A3242">
            <v>37612</v>
          </cell>
          <cell r="B3242">
            <v>10</v>
          </cell>
          <cell r="C3242">
            <v>1.701891</v>
          </cell>
          <cell r="D3242">
            <v>0.06</v>
          </cell>
        </row>
        <row r="3243">
          <cell r="A3243">
            <v>37613</v>
          </cell>
          <cell r="B3243">
            <v>10</v>
          </cell>
          <cell r="C3243">
            <v>1.7020660000000001</v>
          </cell>
          <cell r="D3243">
            <v>0.06</v>
          </cell>
        </row>
        <row r="3244">
          <cell r="A3244">
            <v>37614</v>
          </cell>
          <cell r="B3244">
            <v>10</v>
          </cell>
          <cell r="C3244">
            <v>1.7022409999999999</v>
          </cell>
          <cell r="D3244">
            <v>0.06</v>
          </cell>
        </row>
        <row r="3245">
          <cell r="A3245">
            <v>37615</v>
          </cell>
          <cell r="B3245">
            <v>10</v>
          </cell>
          <cell r="C3245">
            <v>1.7024159999999999</v>
          </cell>
          <cell r="D3245">
            <v>0.06</v>
          </cell>
        </row>
        <row r="3246">
          <cell r="A3246">
            <v>37616</v>
          </cell>
          <cell r="B3246">
            <v>10</v>
          </cell>
          <cell r="C3246">
            <v>1.702591</v>
          </cell>
          <cell r="D3246">
            <v>0.06</v>
          </cell>
        </row>
        <row r="3247">
          <cell r="A3247">
            <v>37617</v>
          </cell>
          <cell r="B3247">
            <v>10</v>
          </cell>
          <cell r="C3247">
            <v>1.702766</v>
          </cell>
          <cell r="D3247">
            <v>0.06</v>
          </cell>
        </row>
        <row r="3248">
          <cell r="A3248">
            <v>37618</v>
          </cell>
          <cell r="B3248">
            <v>10</v>
          </cell>
          <cell r="C3248">
            <v>1.702941</v>
          </cell>
          <cell r="D3248">
            <v>0.06</v>
          </cell>
        </row>
        <row r="3249">
          <cell r="A3249">
            <v>37619</v>
          </cell>
          <cell r="B3249">
            <v>10</v>
          </cell>
          <cell r="C3249">
            <v>1.7031160000000001</v>
          </cell>
          <cell r="D3249">
            <v>0.06</v>
          </cell>
        </row>
        <row r="3250">
          <cell r="A3250">
            <v>37620</v>
          </cell>
          <cell r="B3250">
            <v>10</v>
          </cell>
          <cell r="C3250">
            <v>1.7032910000000001</v>
          </cell>
          <cell r="D3250">
            <v>0.06</v>
          </cell>
        </row>
        <row r="3251">
          <cell r="A3251">
            <v>37621</v>
          </cell>
          <cell r="B3251">
            <v>10</v>
          </cell>
          <cell r="C3251">
            <v>1.7034659999999999</v>
          </cell>
          <cell r="D3251">
            <v>0.06</v>
          </cell>
        </row>
        <row r="3252">
          <cell r="D3252">
            <v>0.06</v>
          </cell>
        </row>
        <row r="3253">
          <cell r="B3253" t="str">
            <v>JANEIRO/2003</v>
          </cell>
          <cell r="D3253">
            <v>0.06</v>
          </cell>
        </row>
        <row r="3254">
          <cell r="D3254">
            <v>0.06</v>
          </cell>
        </row>
        <row r="3255">
          <cell r="A3255">
            <v>37622</v>
          </cell>
          <cell r="B3255">
            <v>11</v>
          </cell>
          <cell r="C3255">
            <v>1.703641</v>
          </cell>
          <cell r="D3255">
            <v>0.06</v>
          </cell>
        </row>
        <row r="3256">
          <cell r="A3256">
            <v>37623</v>
          </cell>
          <cell r="B3256">
            <v>11</v>
          </cell>
          <cell r="C3256">
            <v>1.703859</v>
          </cell>
          <cell r="D3256">
            <v>0.06</v>
          </cell>
        </row>
        <row r="3257">
          <cell r="A3257">
            <v>37624</v>
          </cell>
          <cell r="B3257">
            <v>11</v>
          </cell>
          <cell r="C3257">
            <v>1.7040770000000001</v>
          </cell>
          <cell r="D3257">
            <v>0.06</v>
          </cell>
        </row>
        <row r="3258">
          <cell r="A3258">
            <v>37625</v>
          </cell>
          <cell r="B3258">
            <v>11</v>
          </cell>
          <cell r="C3258">
            <v>1.7042949999999999</v>
          </cell>
          <cell r="D3258">
            <v>0.06</v>
          </cell>
        </row>
        <row r="3259">
          <cell r="A3259">
            <v>37626</v>
          </cell>
          <cell r="B3259">
            <v>11</v>
          </cell>
          <cell r="C3259">
            <v>1.7045129999999999</v>
          </cell>
          <cell r="D3259">
            <v>0.06</v>
          </cell>
        </row>
        <row r="3260">
          <cell r="A3260">
            <v>37627</v>
          </cell>
          <cell r="B3260">
            <v>11</v>
          </cell>
          <cell r="C3260">
            <v>1.704731</v>
          </cell>
          <cell r="D3260">
            <v>0.06</v>
          </cell>
        </row>
        <row r="3261">
          <cell r="A3261">
            <v>37628</v>
          </cell>
          <cell r="B3261">
            <v>11</v>
          </cell>
          <cell r="C3261">
            <v>1.704949</v>
          </cell>
          <cell r="D3261">
            <v>0.06</v>
          </cell>
        </row>
        <row r="3262">
          <cell r="A3262">
            <v>37629</v>
          </cell>
          <cell r="B3262">
            <v>11</v>
          </cell>
          <cell r="C3262">
            <v>1.7051670000000001</v>
          </cell>
          <cell r="D3262">
            <v>0.06</v>
          </cell>
        </row>
        <row r="3263">
          <cell r="A3263">
            <v>37630</v>
          </cell>
          <cell r="B3263">
            <v>11</v>
          </cell>
          <cell r="C3263">
            <v>1.7053849999999999</v>
          </cell>
          <cell r="D3263">
            <v>0.06</v>
          </cell>
        </row>
        <row r="3264">
          <cell r="A3264">
            <v>37631</v>
          </cell>
          <cell r="B3264">
            <v>11</v>
          </cell>
          <cell r="C3264">
            <v>1.705603</v>
          </cell>
          <cell r="D3264">
            <v>0.06</v>
          </cell>
        </row>
        <row r="3265">
          <cell r="A3265">
            <v>37632</v>
          </cell>
          <cell r="B3265">
            <v>11</v>
          </cell>
          <cell r="C3265">
            <v>1.705821</v>
          </cell>
          <cell r="D3265">
            <v>0.06</v>
          </cell>
        </row>
        <row r="3266">
          <cell r="A3266">
            <v>37633</v>
          </cell>
          <cell r="B3266">
            <v>11</v>
          </cell>
          <cell r="C3266">
            <v>1.7060390000000001</v>
          </cell>
          <cell r="D3266">
            <v>0.06</v>
          </cell>
        </row>
        <row r="3267">
          <cell r="A3267">
            <v>37634</v>
          </cell>
          <cell r="B3267">
            <v>11</v>
          </cell>
          <cell r="C3267">
            <v>1.7062569999999999</v>
          </cell>
          <cell r="D3267">
            <v>0.06</v>
          </cell>
        </row>
        <row r="3268">
          <cell r="A3268">
            <v>37635</v>
          </cell>
          <cell r="B3268">
            <v>11</v>
          </cell>
          <cell r="C3268">
            <v>1.706475</v>
          </cell>
          <cell r="D3268">
            <v>0.06</v>
          </cell>
        </row>
        <row r="3269">
          <cell r="A3269">
            <v>37636</v>
          </cell>
          <cell r="B3269">
            <v>11</v>
          </cell>
          <cell r="C3269">
            <v>1.706693</v>
          </cell>
          <cell r="D3269">
            <v>0.06</v>
          </cell>
        </row>
        <row r="3270">
          <cell r="A3270">
            <v>37637</v>
          </cell>
          <cell r="B3270">
            <v>11</v>
          </cell>
          <cell r="C3270">
            <v>1.706912</v>
          </cell>
          <cell r="D3270">
            <v>0.06</v>
          </cell>
        </row>
        <row r="3271">
          <cell r="A3271">
            <v>37638</v>
          </cell>
          <cell r="B3271">
            <v>11</v>
          </cell>
          <cell r="C3271">
            <v>1.707131</v>
          </cell>
          <cell r="D3271">
            <v>0.06</v>
          </cell>
        </row>
        <row r="3272">
          <cell r="A3272">
            <v>37639</v>
          </cell>
          <cell r="B3272">
            <v>11</v>
          </cell>
          <cell r="C3272">
            <v>1.7073499999999999</v>
          </cell>
          <cell r="D3272">
            <v>0.06</v>
          </cell>
        </row>
        <row r="3273">
          <cell r="A3273">
            <v>37640</v>
          </cell>
          <cell r="B3273">
            <v>11</v>
          </cell>
          <cell r="C3273">
            <v>1.7075689999999999</v>
          </cell>
          <cell r="D3273">
            <v>0.06</v>
          </cell>
        </row>
        <row r="3274">
          <cell r="A3274">
            <v>37641</v>
          </cell>
          <cell r="B3274">
            <v>11</v>
          </cell>
          <cell r="C3274">
            <v>1.7077880000000001</v>
          </cell>
          <cell r="D3274">
            <v>0.06</v>
          </cell>
        </row>
        <row r="3275">
          <cell r="A3275">
            <v>37642</v>
          </cell>
          <cell r="B3275">
            <v>11</v>
          </cell>
          <cell r="C3275">
            <v>1.7080070000000001</v>
          </cell>
          <cell r="D3275">
            <v>0.06</v>
          </cell>
        </row>
        <row r="3276">
          <cell r="A3276">
            <v>37643</v>
          </cell>
          <cell r="B3276">
            <v>11</v>
          </cell>
          <cell r="C3276">
            <v>1.708226</v>
          </cell>
          <cell r="D3276">
            <v>0.06</v>
          </cell>
        </row>
        <row r="3277">
          <cell r="A3277">
            <v>37644</v>
          </cell>
          <cell r="B3277">
            <v>11</v>
          </cell>
          <cell r="C3277">
            <v>1.708445</v>
          </cell>
          <cell r="D3277">
            <v>0.06</v>
          </cell>
        </row>
        <row r="3278">
          <cell r="A3278">
            <v>37645</v>
          </cell>
          <cell r="B3278">
            <v>11</v>
          </cell>
          <cell r="C3278">
            <v>1.708664</v>
          </cell>
          <cell r="D3278">
            <v>0.06</v>
          </cell>
        </row>
        <row r="3279">
          <cell r="A3279">
            <v>37646</v>
          </cell>
          <cell r="B3279">
            <v>11</v>
          </cell>
          <cell r="C3279">
            <v>1.7088829999999999</v>
          </cell>
          <cell r="D3279">
            <v>0.06</v>
          </cell>
        </row>
        <row r="3280">
          <cell r="A3280">
            <v>37647</v>
          </cell>
          <cell r="B3280">
            <v>11</v>
          </cell>
          <cell r="C3280">
            <v>1.7091019999999999</v>
          </cell>
          <cell r="D3280">
            <v>0.06</v>
          </cell>
        </row>
        <row r="3281">
          <cell r="A3281">
            <v>37648</v>
          </cell>
          <cell r="B3281">
            <v>11</v>
          </cell>
          <cell r="C3281">
            <v>1.7093210000000001</v>
          </cell>
          <cell r="D3281">
            <v>0.06</v>
          </cell>
        </row>
        <row r="3282">
          <cell r="A3282">
            <v>37649</v>
          </cell>
          <cell r="B3282">
            <v>11</v>
          </cell>
          <cell r="C3282">
            <v>1.7095400000000001</v>
          </cell>
          <cell r="D3282">
            <v>0.06</v>
          </cell>
        </row>
        <row r="3283">
          <cell r="A3283">
            <v>37650</v>
          </cell>
          <cell r="B3283">
            <v>11</v>
          </cell>
          <cell r="C3283">
            <v>1.709759</v>
          </cell>
          <cell r="D3283">
            <v>0.06</v>
          </cell>
        </row>
        <row r="3284">
          <cell r="A3284">
            <v>37651</v>
          </cell>
          <cell r="B3284">
            <v>11</v>
          </cell>
          <cell r="C3284">
            <v>1.709978</v>
          </cell>
          <cell r="D3284">
            <v>0.06</v>
          </cell>
        </row>
        <row r="3285">
          <cell r="A3285">
            <v>37652</v>
          </cell>
          <cell r="B3285">
            <v>11</v>
          </cell>
          <cell r="C3285">
            <v>1.710197</v>
          </cell>
          <cell r="D3285">
            <v>0.06</v>
          </cell>
        </row>
        <row r="3286">
          <cell r="D3286">
            <v>0.06</v>
          </cell>
        </row>
        <row r="3287">
          <cell r="B3287" t="str">
            <v>FEVEREIRO/2003</v>
          </cell>
          <cell r="D3287">
            <v>0.06</v>
          </cell>
        </row>
        <row r="3288">
          <cell r="D3288">
            <v>0.06</v>
          </cell>
        </row>
        <row r="3289">
          <cell r="A3289">
            <v>37653</v>
          </cell>
          <cell r="B3289">
            <v>11</v>
          </cell>
          <cell r="C3289">
            <v>1.7104159999999999</v>
          </cell>
          <cell r="D3289">
            <v>0.06</v>
          </cell>
        </row>
        <row r="3290">
          <cell r="A3290">
            <v>37654</v>
          </cell>
          <cell r="B3290">
            <v>11</v>
          </cell>
          <cell r="C3290">
            <v>1.7106349999999999</v>
          </cell>
          <cell r="D3290">
            <v>0.06</v>
          </cell>
        </row>
        <row r="3291">
          <cell r="A3291">
            <v>37655</v>
          </cell>
          <cell r="B3291">
            <v>11</v>
          </cell>
          <cell r="C3291">
            <v>1.7108540000000001</v>
          </cell>
          <cell r="D3291">
            <v>0.06</v>
          </cell>
        </row>
        <row r="3292">
          <cell r="A3292">
            <v>37656</v>
          </cell>
          <cell r="B3292">
            <v>11</v>
          </cell>
          <cell r="C3292">
            <v>1.7110730000000001</v>
          </cell>
          <cell r="D3292">
            <v>0.06</v>
          </cell>
        </row>
        <row r="3293">
          <cell r="A3293">
            <v>37657</v>
          </cell>
          <cell r="B3293">
            <v>11</v>
          </cell>
          <cell r="C3293">
            <v>1.711292</v>
          </cell>
          <cell r="D3293">
            <v>0.06</v>
          </cell>
        </row>
        <row r="3294">
          <cell r="A3294">
            <v>37658</v>
          </cell>
          <cell r="B3294">
            <v>11</v>
          </cell>
          <cell r="C3294">
            <v>1.711511</v>
          </cell>
          <cell r="D3294">
            <v>0.06</v>
          </cell>
        </row>
        <row r="3295">
          <cell r="A3295">
            <v>37659</v>
          </cell>
          <cell r="B3295">
            <v>11</v>
          </cell>
          <cell r="C3295">
            <v>1.71173</v>
          </cell>
          <cell r="D3295">
            <v>0.06</v>
          </cell>
        </row>
        <row r="3296">
          <cell r="A3296">
            <v>37660</v>
          </cell>
          <cell r="B3296">
            <v>11</v>
          </cell>
          <cell r="C3296">
            <v>1.7119489999999999</v>
          </cell>
          <cell r="D3296">
            <v>0.06</v>
          </cell>
        </row>
        <row r="3297">
          <cell r="A3297">
            <v>37661</v>
          </cell>
          <cell r="B3297">
            <v>11</v>
          </cell>
          <cell r="C3297">
            <v>1.7121679999999999</v>
          </cell>
          <cell r="D3297">
            <v>0.06</v>
          </cell>
        </row>
        <row r="3298">
          <cell r="A3298">
            <v>37662</v>
          </cell>
          <cell r="B3298">
            <v>11</v>
          </cell>
          <cell r="C3298">
            <v>1.7123870000000001</v>
          </cell>
          <cell r="D3298">
            <v>0.06</v>
          </cell>
        </row>
        <row r="3299">
          <cell r="A3299">
            <v>37663</v>
          </cell>
          <cell r="B3299">
            <v>11</v>
          </cell>
          <cell r="C3299">
            <v>1.7126060000000001</v>
          </cell>
          <cell r="D3299">
            <v>0.06</v>
          </cell>
        </row>
        <row r="3300">
          <cell r="A3300">
            <v>37664</v>
          </cell>
          <cell r="B3300">
            <v>11</v>
          </cell>
          <cell r="C3300">
            <v>1.712825</v>
          </cell>
          <cell r="D3300">
            <v>0.06</v>
          </cell>
        </row>
        <row r="3301">
          <cell r="A3301">
            <v>37665</v>
          </cell>
          <cell r="B3301">
            <v>11</v>
          </cell>
          <cell r="C3301">
            <v>1.713044</v>
          </cell>
          <cell r="D3301">
            <v>0.06</v>
          </cell>
        </row>
        <row r="3302">
          <cell r="A3302">
            <v>37666</v>
          </cell>
          <cell r="B3302">
            <v>11</v>
          </cell>
          <cell r="C3302">
            <v>1.713263</v>
          </cell>
          <cell r="D3302">
            <v>0.06</v>
          </cell>
        </row>
        <row r="3303">
          <cell r="A3303">
            <v>37667</v>
          </cell>
          <cell r="B3303">
            <v>11</v>
          </cell>
          <cell r="C3303">
            <v>1.7134819999999999</v>
          </cell>
          <cell r="D3303">
            <v>0.06</v>
          </cell>
        </row>
        <row r="3304">
          <cell r="A3304">
            <v>37668</v>
          </cell>
          <cell r="B3304">
            <v>11</v>
          </cell>
          <cell r="C3304">
            <v>1.7137009999999999</v>
          </cell>
          <cell r="D3304">
            <v>0.06</v>
          </cell>
        </row>
        <row r="3305">
          <cell r="A3305">
            <v>37669</v>
          </cell>
          <cell r="B3305">
            <v>11</v>
          </cell>
          <cell r="C3305">
            <v>1.7139200000000001</v>
          </cell>
          <cell r="D3305">
            <v>0.06</v>
          </cell>
        </row>
        <row r="3306">
          <cell r="A3306">
            <v>37670</v>
          </cell>
          <cell r="B3306">
            <v>11</v>
          </cell>
          <cell r="C3306">
            <v>1.7141390000000001</v>
          </cell>
          <cell r="D3306">
            <v>0.06</v>
          </cell>
        </row>
        <row r="3307">
          <cell r="A3307">
            <v>37671</v>
          </cell>
          <cell r="B3307">
            <v>11</v>
          </cell>
          <cell r="C3307">
            <v>1.714358</v>
          </cell>
          <cell r="D3307">
            <v>0.06</v>
          </cell>
        </row>
        <row r="3308">
          <cell r="A3308">
            <v>37672</v>
          </cell>
          <cell r="B3308">
            <v>11</v>
          </cell>
          <cell r="C3308">
            <v>1.7145779999999999</v>
          </cell>
          <cell r="D3308">
            <v>0.06</v>
          </cell>
        </row>
        <row r="3309">
          <cell r="A3309">
            <v>37673</v>
          </cell>
          <cell r="B3309">
            <v>11</v>
          </cell>
          <cell r="C3309">
            <v>1.714798</v>
          </cell>
          <cell r="D3309">
            <v>0.06</v>
          </cell>
        </row>
        <row r="3310">
          <cell r="A3310">
            <v>37674</v>
          </cell>
          <cell r="B3310">
            <v>11</v>
          </cell>
          <cell r="C3310">
            <v>1.7150179999999999</v>
          </cell>
          <cell r="D3310">
            <v>0.06</v>
          </cell>
        </row>
        <row r="3311">
          <cell r="A3311">
            <v>37675</v>
          </cell>
          <cell r="B3311">
            <v>11</v>
          </cell>
          <cell r="C3311">
            <v>1.715238</v>
          </cell>
          <cell r="D3311">
            <v>0.06</v>
          </cell>
        </row>
        <row r="3312">
          <cell r="A3312">
            <v>37676</v>
          </cell>
          <cell r="B3312">
            <v>11</v>
          </cell>
          <cell r="C3312">
            <v>1.7154579999999999</v>
          </cell>
          <cell r="D3312">
            <v>0.06</v>
          </cell>
        </row>
        <row r="3313">
          <cell r="A3313">
            <v>37677</v>
          </cell>
          <cell r="B3313">
            <v>11</v>
          </cell>
          <cell r="C3313">
            <v>1.715678</v>
          </cell>
          <cell r="D3313">
            <v>0.06</v>
          </cell>
        </row>
        <row r="3314">
          <cell r="A3314">
            <v>37678</v>
          </cell>
          <cell r="B3314">
            <v>11</v>
          </cell>
          <cell r="C3314">
            <v>1.7158979999999999</v>
          </cell>
          <cell r="D3314">
            <v>0.06</v>
          </cell>
        </row>
        <row r="3315">
          <cell r="A3315">
            <v>37679</v>
          </cell>
          <cell r="B3315">
            <v>11</v>
          </cell>
          <cell r="C3315">
            <v>1.716118</v>
          </cell>
          <cell r="D3315">
            <v>0.06</v>
          </cell>
        </row>
        <row r="3316">
          <cell r="A3316">
            <v>37680</v>
          </cell>
          <cell r="B3316">
            <v>11</v>
          </cell>
          <cell r="C3316">
            <v>1.7163379999999999</v>
          </cell>
          <cell r="D3316">
            <v>0.06</v>
          </cell>
        </row>
        <row r="3317">
          <cell r="D3317">
            <v>0.06</v>
          </cell>
        </row>
        <row r="3318">
          <cell r="B3318" t="str">
            <v>MARÇO/2003</v>
          </cell>
          <cell r="D3318">
            <v>0.06</v>
          </cell>
        </row>
        <row r="3319">
          <cell r="D3319">
            <v>0.06</v>
          </cell>
        </row>
        <row r="3320">
          <cell r="A3320">
            <v>37681</v>
          </cell>
          <cell r="B3320">
            <v>11</v>
          </cell>
          <cell r="C3320">
            <v>1.716558</v>
          </cell>
          <cell r="D3320">
            <v>0.06</v>
          </cell>
        </row>
        <row r="3321">
          <cell r="A3321">
            <v>37682</v>
          </cell>
          <cell r="B3321">
            <v>11</v>
          </cell>
          <cell r="C3321">
            <v>1.7167779999999999</v>
          </cell>
          <cell r="D3321">
            <v>0.06</v>
          </cell>
        </row>
        <row r="3322">
          <cell r="A3322">
            <v>37683</v>
          </cell>
          <cell r="B3322">
            <v>11</v>
          </cell>
          <cell r="C3322">
            <v>1.716998</v>
          </cell>
          <cell r="D3322">
            <v>0.06</v>
          </cell>
        </row>
        <row r="3323">
          <cell r="A3323">
            <v>37684</v>
          </cell>
          <cell r="B3323">
            <v>11</v>
          </cell>
          <cell r="C3323">
            <v>1.7172179999999999</v>
          </cell>
          <cell r="D3323">
            <v>0.06</v>
          </cell>
        </row>
        <row r="3324">
          <cell r="A3324">
            <v>37685</v>
          </cell>
          <cell r="B3324">
            <v>11</v>
          </cell>
          <cell r="C3324">
            <v>1.717438</v>
          </cell>
          <cell r="D3324">
            <v>0.06</v>
          </cell>
        </row>
        <row r="3325">
          <cell r="A3325">
            <v>37686</v>
          </cell>
          <cell r="B3325">
            <v>11</v>
          </cell>
          <cell r="C3325">
            <v>1.7176579999999999</v>
          </cell>
          <cell r="D3325">
            <v>0.06</v>
          </cell>
        </row>
        <row r="3326">
          <cell r="A3326">
            <v>37687</v>
          </cell>
          <cell r="B3326">
            <v>11</v>
          </cell>
          <cell r="C3326">
            <v>1.717878</v>
          </cell>
          <cell r="D3326">
            <v>0.06</v>
          </cell>
        </row>
        <row r="3327">
          <cell r="A3327">
            <v>37688</v>
          </cell>
          <cell r="B3327">
            <v>11</v>
          </cell>
          <cell r="C3327">
            <v>1.7180979999999999</v>
          </cell>
          <cell r="D3327">
            <v>0.06</v>
          </cell>
        </row>
        <row r="3328">
          <cell r="A3328">
            <v>37689</v>
          </cell>
          <cell r="B3328">
            <v>11</v>
          </cell>
          <cell r="C3328">
            <v>1.718318</v>
          </cell>
          <cell r="D3328">
            <v>0.06</v>
          </cell>
        </row>
        <row r="3329">
          <cell r="A3329">
            <v>37690</v>
          </cell>
          <cell r="B3329">
            <v>11</v>
          </cell>
          <cell r="C3329">
            <v>1.7185379999999999</v>
          </cell>
          <cell r="D3329">
            <v>0.06</v>
          </cell>
        </row>
        <row r="3330">
          <cell r="A3330">
            <v>37691</v>
          </cell>
          <cell r="B3330">
            <v>11</v>
          </cell>
          <cell r="C3330">
            <v>1.718758</v>
          </cell>
          <cell r="D3330">
            <v>0.06</v>
          </cell>
        </row>
        <row r="3331">
          <cell r="A3331">
            <v>37692</v>
          </cell>
          <cell r="B3331">
            <v>11</v>
          </cell>
          <cell r="C3331">
            <v>1.7189779999999999</v>
          </cell>
          <cell r="D3331">
            <v>0.06</v>
          </cell>
        </row>
        <row r="3332">
          <cell r="A3332">
            <v>37693</v>
          </cell>
          <cell r="B3332">
            <v>11</v>
          </cell>
          <cell r="C3332">
            <v>1.719198</v>
          </cell>
          <cell r="D3332">
            <v>0.06</v>
          </cell>
        </row>
        <row r="3333">
          <cell r="A3333">
            <v>37694</v>
          </cell>
          <cell r="B3333">
            <v>11</v>
          </cell>
          <cell r="C3333">
            <v>1.7194179999999999</v>
          </cell>
          <cell r="D3333">
            <v>0.06</v>
          </cell>
        </row>
        <row r="3334">
          <cell r="A3334">
            <v>37695</v>
          </cell>
          <cell r="B3334">
            <v>11</v>
          </cell>
          <cell r="C3334">
            <v>1.719638</v>
          </cell>
          <cell r="D3334">
            <v>0.06</v>
          </cell>
        </row>
        <row r="3335">
          <cell r="A3335">
            <v>37696</v>
          </cell>
          <cell r="B3335">
            <v>11</v>
          </cell>
          <cell r="C3335">
            <v>1.7198580000000001</v>
          </cell>
          <cell r="D3335">
            <v>0.06</v>
          </cell>
        </row>
        <row r="3336">
          <cell r="A3336">
            <v>37697</v>
          </cell>
          <cell r="B3336">
            <v>11</v>
          </cell>
          <cell r="C3336">
            <v>1.720078</v>
          </cell>
          <cell r="D3336">
            <v>0.06</v>
          </cell>
        </row>
        <row r="3337">
          <cell r="A3337">
            <v>37698</v>
          </cell>
          <cell r="B3337">
            <v>11</v>
          </cell>
          <cell r="C3337">
            <v>1.7202980000000001</v>
          </cell>
          <cell r="D3337">
            <v>0.06</v>
          </cell>
        </row>
        <row r="3338">
          <cell r="A3338">
            <v>37699</v>
          </cell>
          <cell r="B3338">
            <v>11</v>
          </cell>
          <cell r="C3338">
            <v>1.720518</v>
          </cell>
          <cell r="D3338">
            <v>0.06</v>
          </cell>
        </row>
        <row r="3339">
          <cell r="A3339">
            <v>37700</v>
          </cell>
          <cell r="B3339">
            <v>11</v>
          </cell>
          <cell r="C3339">
            <v>1.7207380000000001</v>
          </cell>
          <cell r="D3339">
            <v>0.06</v>
          </cell>
        </row>
        <row r="3340">
          <cell r="A3340">
            <v>37701</v>
          </cell>
          <cell r="B3340">
            <v>11</v>
          </cell>
          <cell r="C3340">
            <v>1.720958</v>
          </cell>
          <cell r="D3340">
            <v>0.06</v>
          </cell>
        </row>
        <row r="3341">
          <cell r="A3341">
            <v>37702</v>
          </cell>
          <cell r="B3341">
            <v>11</v>
          </cell>
          <cell r="C3341">
            <v>1.7211780000000001</v>
          </cell>
          <cell r="D3341">
            <v>0.06</v>
          </cell>
        </row>
        <row r="3342">
          <cell r="A3342">
            <v>37703</v>
          </cell>
          <cell r="B3342">
            <v>11</v>
          </cell>
          <cell r="C3342">
            <v>1.721398</v>
          </cell>
          <cell r="D3342">
            <v>0.06</v>
          </cell>
        </row>
        <row r="3343">
          <cell r="A3343">
            <v>37704</v>
          </cell>
          <cell r="B3343">
            <v>11</v>
          </cell>
          <cell r="C3343">
            <v>1.7216180000000001</v>
          </cell>
          <cell r="D3343">
            <v>0.06</v>
          </cell>
        </row>
        <row r="3344">
          <cell r="A3344">
            <v>37705</v>
          </cell>
          <cell r="B3344">
            <v>11</v>
          </cell>
          <cell r="C3344">
            <v>1.721838</v>
          </cell>
          <cell r="D3344">
            <v>0.06</v>
          </cell>
        </row>
        <row r="3345">
          <cell r="A3345">
            <v>37706</v>
          </cell>
          <cell r="B3345">
            <v>11</v>
          </cell>
          <cell r="C3345">
            <v>1.7220580000000001</v>
          </cell>
          <cell r="D3345">
            <v>0.06</v>
          </cell>
        </row>
        <row r="3346">
          <cell r="A3346">
            <v>37707</v>
          </cell>
          <cell r="B3346">
            <v>11</v>
          </cell>
          <cell r="C3346">
            <v>1.722278</v>
          </cell>
          <cell r="D3346">
            <v>0.06</v>
          </cell>
        </row>
        <row r="3347">
          <cell r="A3347">
            <v>37708</v>
          </cell>
          <cell r="B3347">
            <v>11</v>
          </cell>
          <cell r="C3347">
            <v>1.722499</v>
          </cell>
          <cell r="D3347">
            <v>0.06</v>
          </cell>
        </row>
        <row r="3348">
          <cell r="A3348">
            <v>37709</v>
          </cell>
          <cell r="B3348">
            <v>11</v>
          </cell>
          <cell r="C3348">
            <v>1.72272</v>
          </cell>
          <cell r="D3348">
            <v>0.06</v>
          </cell>
        </row>
        <row r="3349">
          <cell r="A3349">
            <v>37710</v>
          </cell>
          <cell r="B3349">
            <v>11</v>
          </cell>
          <cell r="C3349">
            <v>1.7229410000000001</v>
          </cell>
          <cell r="D3349">
            <v>0.06</v>
          </cell>
        </row>
        <row r="3350">
          <cell r="A3350">
            <v>37711</v>
          </cell>
          <cell r="B3350">
            <v>11</v>
          </cell>
          <cell r="C3350">
            <v>1.7231620000000001</v>
          </cell>
          <cell r="D3350">
            <v>0.06</v>
          </cell>
        </row>
        <row r="3351">
          <cell r="D3351">
            <v>0.06</v>
          </cell>
        </row>
        <row r="3352">
          <cell r="B3352" t="str">
            <v>ABRIL/2003</v>
          </cell>
          <cell r="D3352">
            <v>0.06</v>
          </cell>
        </row>
        <row r="3353">
          <cell r="D3353">
            <v>0.06</v>
          </cell>
        </row>
        <row r="3354">
          <cell r="A3354">
            <v>37712</v>
          </cell>
          <cell r="B3354">
            <v>12</v>
          </cell>
          <cell r="C3354">
            <v>1.7233830000000001</v>
          </cell>
          <cell r="D3354">
            <v>0.06</v>
          </cell>
        </row>
        <row r="3355">
          <cell r="A3355">
            <v>37713</v>
          </cell>
          <cell r="B3355">
            <v>12</v>
          </cell>
          <cell r="C3355">
            <v>1.7236469999999999</v>
          </cell>
          <cell r="D3355">
            <v>0.06</v>
          </cell>
        </row>
        <row r="3356">
          <cell r="A3356">
            <v>37714</v>
          </cell>
          <cell r="B3356">
            <v>12</v>
          </cell>
          <cell r="C3356">
            <v>1.723911</v>
          </cell>
          <cell r="D3356">
            <v>0.06</v>
          </cell>
        </row>
        <row r="3357">
          <cell r="A3357">
            <v>37715</v>
          </cell>
          <cell r="B3357">
            <v>12</v>
          </cell>
          <cell r="C3357">
            <v>1.724175</v>
          </cell>
          <cell r="D3357">
            <v>0.06</v>
          </cell>
        </row>
        <row r="3358">
          <cell r="A3358">
            <v>37716</v>
          </cell>
          <cell r="B3358">
            <v>12</v>
          </cell>
          <cell r="C3358">
            <v>1.7244390000000001</v>
          </cell>
          <cell r="D3358">
            <v>0.06</v>
          </cell>
        </row>
        <row r="3359">
          <cell r="A3359">
            <v>37717</v>
          </cell>
          <cell r="B3359">
            <v>12</v>
          </cell>
          <cell r="C3359">
            <v>1.7247030000000001</v>
          </cell>
          <cell r="D3359">
            <v>0.06</v>
          </cell>
        </row>
        <row r="3360">
          <cell r="A3360">
            <v>37718</v>
          </cell>
          <cell r="B3360">
            <v>12</v>
          </cell>
          <cell r="C3360">
            <v>1.7249669999999999</v>
          </cell>
          <cell r="D3360">
            <v>0.06</v>
          </cell>
        </row>
        <row r="3361">
          <cell r="A3361">
            <v>37719</v>
          </cell>
          <cell r="B3361">
            <v>12</v>
          </cell>
          <cell r="C3361">
            <v>1.725231</v>
          </cell>
          <cell r="D3361">
            <v>0.06</v>
          </cell>
        </row>
        <row r="3362">
          <cell r="A3362">
            <v>37720</v>
          </cell>
          <cell r="B3362">
            <v>12</v>
          </cell>
          <cell r="C3362">
            <v>1.725495</v>
          </cell>
          <cell r="D3362">
            <v>0.06</v>
          </cell>
        </row>
        <row r="3363">
          <cell r="A3363">
            <v>37721</v>
          </cell>
          <cell r="B3363">
            <v>12</v>
          </cell>
          <cell r="C3363">
            <v>1.725759</v>
          </cell>
          <cell r="D3363">
            <v>0.06</v>
          </cell>
        </row>
        <row r="3364">
          <cell r="A3364">
            <v>37722</v>
          </cell>
          <cell r="B3364">
            <v>12</v>
          </cell>
          <cell r="C3364">
            <v>1.7260230000000001</v>
          </cell>
          <cell r="D3364">
            <v>0.06</v>
          </cell>
        </row>
        <row r="3365">
          <cell r="A3365">
            <v>37723</v>
          </cell>
          <cell r="B3365">
            <v>12</v>
          </cell>
          <cell r="C3365">
            <v>1.7262869999999999</v>
          </cell>
          <cell r="D3365">
            <v>0.06</v>
          </cell>
        </row>
        <row r="3366">
          <cell r="A3366">
            <v>37724</v>
          </cell>
          <cell r="B3366">
            <v>12</v>
          </cell>
          <cell r="C3366">
            <v>1.7265509999999999</v>
          </cell>
          <cell r="D3366">
            <v>0.06</v>
          </cell>
        </row>
        <row r="3367">
          <cell r="A3367">
            <v>37725</v>
          </cell>
          <cell r="B3367">
            <v>12</v>
          </cell>
          <cell r="C3367">
            <v>1.726815</v>
          </cell>
          <cell r="D3367">
            <v>0.06</v>
          </cell>
        </row>
        <row r="3368">
          <cell r="A3368">
            <v>37726</v>
          </cell>
          <cell r="B3368">
            <v>12</v>
          </cell>
          <cell r="C3368">
            <v>1.727079</v>
          </cell>
          <cell r="D3368">
            <v>0.06</v>
          </cell>
        </row>
        <row r="3369">
          <cell r="A3369">
            <v>37727</v>
          </cell>
          <cell r="B3369">
            <v>12</v>
          </cell>
          <cell r="C3369">
            <v>1.7273430000000001</v>
          </cell>
          <cell r="D3369">
            <v>0.06</v>
          </cell>
        </row>
        <row r="3370">
          <cell r="A3370">
            <v>37728</v>
          </cell>
          <cell r="B3370">
            <v>12</v>
          </cell>
          <cell r="C3370">
            <v>1.7276069999999999</v>
          </cell>
          <cell r="D3370">
            <v>0.06</v>
          </cell>
        </row>
        <row r="3371">
          <cell r="A3371">
            <v>37729</v>
          </cell>
          <cell r="B3371">
            <v>12</v>
          </cell>
          <cell r="C3371">
            <v>1.7278709999999999</v>
          </cell>
          <cell r="D3371">
            <v>0.06</v>
          </cell>
        </row>
        <row r="3372">
          <cell r="A3372">
            <v>37730</v>
          </cell>
          <cell r="B3372">
            <v>12</v>
          </cell>
          <cell r="C3372">
            <v>1.728135</v>
          </cell>
          <cell r="D3372">
            <v>0.06</v>
          </cell>
        </row>
        <row r="3373">
          <cell r="A3373">
            <v>37731</v>
          </cell>
          <cell r="B3373">
            <v>12</v>
          </cell>
          <cell r="C3373">
            <v>1.728399</v>
          </cell>
          <cell r="D3373">
            <v>0.06</v>
          </cell>
        </row>
        <row r="3374">
          <cell r="A3374">
            <v>37732</v>
          </cell>
          <cell r="B3374">
            <v>12</v>
          </cell>
          <cell r="C3374">
            <v>1.7286630000000001</v>
          </cell>
          <cell r="D3374">
            <v>0.06</v>
          </cell>
        </row>
        <row r="3375">
          <cell r="A3375">
            <v>37733</v>
          </cell>
          <cell r="B3375">
            <v>12</v>
          </cell>
          <cell r="C3375">
            <v>1.7289270000000001</v>
          </cell>
          <cell r="D3375">
            <v>0.06</v>
          </cell>
        </row>
        <row r="3376">
          <cell r="A3376">
            <v>37734</v>
          </cell>
          <cell r="B3376">
            <v>12</v>
          </cell>
          <cell r="C3376">
            <v>1.7291909999999999</v>
          </cell>
          <cell r="D3376">
            <v>0.06</v>
          </cell>
        </row>
        <row r="3377">
          <cell r="A3377">
            <v>37735</v>
          </cell>
          <cell r="B3377">
            <v>12</v>
          </cell>
          <cell r="C3377">
            <v>1.729455</v>
          </cell>
          <cell r="D3377">
            <v>0.06</v>
          </cell>
        </row>
        <row r="3378">
          <cell r="A3378">
            <v>37736</v>
          </cell>
          <cell r="B3378">
            <v>12</v>
          </cell>
          <cell r="C3378">
            <v>1.7297199999999999</v>
          </cell>
          <cell r="D3378">
            <v>0.06</v>
          </cell>
        </row>
        <row r="3379">
          <cell r="A3379">
            <v>37737</v>
          </cell>
          <cell r="B3379">
            <v>12</v>
          </cell>
          <cell r="C3379">
            <v>1.7299850000000001</v>
          </cell>
          <cell r="D3379">
            <v>0.06</v>
          </cell>
        </row>
        <row r="3380">
          <cell r="A3380">
            <v>37738</v>
          </cell>
          <cell r="B3380">
            <v>12</v>
          </cell>
          <cell r="C3380">
            <v>1.7302500000000001</v>
          </cell>
          <cell r="D3380">
            <v>0.06</v>
          </cell>
        </row>
        <row r="3381">
          <cell r="A3381">
            <v>37739</v>
          </cell>
          <cell r="B3381">
            <v>12</v>
          </cell>
          <cell r="C3381">
            <v>1.730515</v>
          </cell>
          <cell r="D3381">
            <v>0.06</v>
          </cell>
        </row>
        <row r="3382">
          <cell r="A3382">
            <v>37740</v>
          </cell>
          <cell r="B3382">
            <v>12</v>
          </cell>
          <cell r="C3382">
            <v>1.73078</v>
          </cell>
          <cell r="D3382">
            <v>0.06</v>
          </cell>
        </row>
        <row r="3383">
          <cell r="A3383">
            <v>37741</v>
          </cell>
          <cell r="B3383">
            <v>12</v>
          </cell>
          <cell r="C3383">
            <v>1.7310449999999999</v>
          </cell>
          <cell r="D3383">
            <v>0.06</v>
          </cell>
        </row>
        <row r="3384">
          <cell r="D3384">
            <v>0.06</v>
          </cell>
        </row>
        <row r="3385">
          <cell r="B3385" t="str">
            <v>MAIO/2003</v>
          </cell>
          <cell r="D3385">
            <v>0.06</v>
          </cell>
        </row>
        <row r="3386">
          <cell r="D3386">
            <v>0.06</v>
          </cell>
        </row>
        <row r="3387">
          <cell r="A3387">
            <v>37742</v>
          </cell>
          <cell r="B3387">
            <v>12</v>
          </cell>
          <cell r="C3387">
            <v>1.7313099999999999</v>
          </cell>
          <cell r="D3387">
            <v>0.06</v>
          </cell>
        </row>
        <row r="3388">
          <cell r="A3388">
            <v>37743</v>
          </cell>
          <cell r="B3388">
            <v>12</v>
          </cell>
          <cell r="C3388">
            <v>1.7315750000000001</v>
          </cell>
          <cell r="D3388">
            <v>0.06</v>
          </cell>
        </row>
        <row r="3389">
          <cell r="A3389">
            <v>37744</v>
          </cell>
          <cell r="B3389">
            <v>12</v>
          </cell>
          <cell r="C3389">
            <v>1.73184</v>
          </cell>
          <cell r="D3389">
            <v>0.06</v>
          </cell>
        </row>
        <row r="3390">
          <cell r="A3390">
            <v>37745</v>
          </cell>
          <cell r="B3390">
            <v>12</v>
          </cell>
          <cell r="C3390">
            <v>1.732105</v>
          </cell>
          <cell r="D3390">
            <v>0.06</v>
          </cell>
        </row>
        <row r="3391">
          <cell r="A3391">
            <v>37746</v>
          </cell>
          <cell r="B3391">
            <v>12</v>
          </cell>
          <cell r="C3391">
            <v>1.73237</v>
          </cell>
          <cell r="D3391">
            <v>0.06</v>
          </cell>
        </row>
        <row r="3392">
          <cell r="A3392">
            <v>37747</v>
          </cell>
          <cell r="B3392">
            <v>12</v>
          </cell>
          <cell r="C3392">
            <v>1.7326349999999999</v>
          </cell>
          <cell r="D3392">
            <v>0.06</v>
          </cell>
        </row>
        <row r="3393">
          <cell r="A3393">
            <v>37748</v>
          </cell>
          <cell r="B3393">
            <v>12</v>
          </cell>
          <cell r="C3393">
            <v>1.7329000000000001</v>
          </cell>
          <cell r="D3393">
            <v>0.06</v>
          </cell>
        </row>
        <row r="3394">
          <cell r="A3394">
            <v>37749</v>
          </cell>
          <cell r="B3394">
            <v>12</v>
          </cell>
          <cell r="C3394">
            <v>1.7331650000000001</v>
          </cell>
          <cell r="D3394">
            <v>0.06</v>
          </cell>
        </row>
        <row r="3395">
          <cell r="A3395">
            <v>37750</v>
          </cell>
          <cell r="B3395">
            <v>12</v>
          </cell>
          <cell r="C3395">
            <v>1.73343</v>
          </cell>
          <cell r="D3395">
            <v>0.06</v>
          </cell>
        </row>
        <row r="3396">
          <cell r="A3396">
            <v>37751</v>
          </cell>
          <cell r="B3396">
            <v>12</v>
          </cell>
          <cell r="C3396">
            <v>1.733695</v>
          </cell>
          <cell r="D3396">
            <v>0.06</v>
          </cell>
        </row>
        <row r="3397">
          <cell r="A3397">
            <v>37752</v>
          </cell>
          <cell r="B3397">
            <v>12</v>
          </cell>
          <cell r="C3397">
            <v>1.7339599999999999</v>
          </cell>
          <cell r="D3397">
            <v>0.06</v>
          </cell>
        </row>
        <row r="3398">
          <cell r="A3398">
            <v>37753</v>
          </cell>
          <cell r="B3398">
            <v>12</v>
          </cell>
          <cell r="C3398">
            <v>1.7342249999999999</v>
          </cell>
          <cell r="D3398">
            <v>0.06</v>
          </cell>
        </row>
        <row r="3399">
          <cell r="A3399">
            <v>37754</v>
          </cell>
          <cell r="B3399">
            <v>12</v>
          </cell>
          <cell r="C3399">
            <v>1.7344900000000001</v>
          </cell>
          <cell r="D3399">
            <v>0.06</v>
          </cell>
        </row>
        <row r="3400">
          <cell r="A3400">
            <v>37755</v>
          </cell>
          <cell r="B3400">
            <v>12</v>
          </cell>
          <cell r="C3400">
            <v>1.734755</v>
          </cell>
          <cell r="D3400">
            <v>0.06</v>
          </cell>
        </row>
        <row r="3401">
          <cell r="A3401">
            <v>37756</v>
          </cell>
          <cell r="B3401">
            <v>12</v>
          </cell>
          <cell r="C3401">
            <v>1.73502</v>
          </cell>
          <cell r="D3401">
            <v>0.06</v>
          </cell>
        </row>
        <row r="3402">
          <cell r="A3402">
            <v>37757</v>
          </cell>
          <cell r="B3402">
            <v>12</v>
          </cell>
          <cell r="C3402">
            <v>1.735285</v>
          </cell>
          <cell r="D3402">
            <v>0.06</v>
          </cell>
        </row>
        <row r="3403">
          <cell r="A3403">
            <v>37758</v>
          </cell>
          <cell r="B3403">
            <v>12</v>
          </cell>
          <cell r="C3403">
            <v>1.7355499999999999</v>
          </cell>
          <cell r="D3403">
            <v>0.06</v>
          </cell>
        </row>
        <row r="3404">
          <cell r="A3404">
            <v>37759</v>
          </cell>
          <cell r="B3404">
            <v>12</v>
          </cell>
          <cell r="C3404">
            <v>1.7358150000000001</v>
          </cell>
          <cell r="D3404">
            <v>0.06</v>
          </cell>
        </row>
        <row r="3405">
          <cell r="A3405">
            <v>37760</v>
          </cell>
          <cell r="B3405">
            <v>12</v>
          </cell>
          <cell r="C3405">
            <v>1.736081</v>
          </cell>
          <cell r="D3405">
            <v>0.06</v>
          </cell>
        </row>
        <row r="3406">
          <cell r="A3406">
            <v>37761</v>
          </cell>
          <cell r="B3406">
            <v>12</v>
          </cell>
          <cell r="C3406">
            <v>1.7363470000000001</v>
          </cell>
          <cell r="D3406">
            <v>0.06</v>
          </cell>
        </row>
        <row r="3407">
          <cell r="A3407">
            <v>37762</v>
          </cell>
          <cell r="B3407">
            <v>12</v>
          </cell>
          <cell r="C3407">
            <v>1.736613</v>
          </cell>
          <cell r="D3407">
            <v>0.06</v>
          </cell>
        </row>
        <row r="3408">
          <cell r="A3408">
            <v>37763</v>
          </cell>
          <cell r="B3408">
            <v>12</v>
          </cell>
          <cell r="C3408">
            <v>1.7368790000000001</v>
          </cell>
          <cell r="D3408">
            <v>0.06</v>
          </cell>
        </row>
        <row r="3409">
          <cell r="A3409">
            <v>37764</v>
          </cell>
          <cell r="B3409">
            <v>12</v>
          </cell>
          <cell r="C3409">
            <v>1.7371449999999999</v>
          </cell>
          <cell r="D3409">
            <v>0.06</v>
          </cell>
        </row>
        <row r="3410">
          <cell r="A3410">
            <v>37765</v>
          </cell>
          <cell r="B3410">
            <v>12</v>
          </cell>
          <cell r="C3410">
            <v>1.737411</v>
          </cell>
          <cell r="D3410">
            <v>0.06</v>
          </cell>
        </row>
        <row r="3411">
          <cell r="A3411">
            <v>37766</v>
          </cell>
          <cell r="B3411">
            <v>12</v>
          </cell>
          <cell r="C3411">
            <v>1.7376769999999999</v>
          </cell>
          <cell r="D3411">
            <v>0.06</v>
          </cell>
        </row>
        <row r="3412">
          <cell r="A3412">
            <v>37767</v>
          </cell>
          <cell r="B3412">
            <v>12</v>
          </cell>
          <cell r="C3412">
            <v>1.737943</v>
          </cell>
          <cell r="D3412">
            <v>0.06</v>
          </cell>
        </row>
        <row r="3413">
          <cell r="A3413">
            <v>37768</v>
          </cell>
          <cell r="B3413">
            <v>12</v>
          </cell>
          <cell r="C3413">
            <v>1.7382089999999999</v>
          </cell>
          <cell r="D3413">
            <v>0.06</v>
          </cell>
        </row>
        <row r="3414">
          <cell r="A3414">
            <v>37769</v>
          </cell>
          <cell r="B3414">
            <v>12</v>
          </cell>
          <cell r="C3414">
            <v>1.738475</v>
          </cell>
          <cell r="D3414">
            <v>0.06</v>
          </cell>
        </row>
        <row r="3415">
          <cell r="A3415">
            <v>37770</v>
          </cell>
          <cell r="B3415">
            <v>12</v>
          </cell>
          <cell r="C3415">
            <v>1.7387410000000001</v>
          </cell>
          <cell r="D3415">
            <v>0.06</v>
          </cell>
        </row>
        <row r="3416">
          <cell r="A3416">
            <v>37771</v>
          </cell>
          <cell r="B3416">
            <v>12</v>
          </cell>
          <cell r="C3416">
            <v>1.739007</v>
          </cell>
          <cell r="D3416">
            <v>0.06</v>
          </cell>
        </row>
        <row r="3417">
          <cell r="A3417">
            <v>37772</v>
          </cell>
          <cell r="B3417">
            <v>12</v>
          </cell>
          <cell r="C3417">
            <v>1.7392730000000001</v>
          </cell>
          <cell r="D3417">
            <v>0.06</v>
          </cell>
        </row>
        <row r="3418">
          <cell r="D3418">
            <v>0.06</v>
          </cell>
        </row>
        <row r="3419">
          <cell r="B3419" t="str">
            <v>JUNHO/2003</v>
          </cell>
          <cell r="D3419">
            <v>0.06</v>
          </cell>
        </row>
        <row r="3420">
          <cell r="D3420">
            <v>0.06</v>
          </cell>
        </row>
        <row r="3421">
          <cell r="A3421">
            <v>37773</v>
          </cell>
          <cell r="B3421">
            <v>12</v>
          </cell>
          <cell r="C3421">
            <v>1.7395389999999999</v>
          </cell>
          <cell r="D3421">
            <v>0.06</v>
          </cell>
        </row>
        <row r="3422">
          <cell r="A3422">
            <v>37774</v>
          </cell>
          <cell r="B3422">
            <v>12</v>
          </cell>
          <cell r="C3422">
            <v>1.739805</v>
          </cell>
          <cell r="D3422">
            <v>0.06</v>
          </cell>
        </row>
        <row r="3423">
          <cell r="A3423">
            <v>37775</v>
          </cell>
          <cell r="B3423">
            <v>12</v>
          </cell>
          <cell r="C3423">
            <v>1.7400709999999999</v>
          </cell>
          <cell r="D3423">
            <v>0.06</v>
          </cell>
        </row>
        <row r="3424">
          <cell r="A3424">
            <v>37776</v>
          </cell>
          <cell r="B3424">
            <v>12</v>
          </cell>
          <cell r="C3424">
            <v>1.740337</v>
          </cell>
          <cell r="D3424">
            <v>0.06</v>
          </cell>
        </row>
        <row r="3425">
          <cell r="A3425">
            <v>37777</v>
          </cell>
          <cell r="B3425">
            <v>12</v>
          </cell>
          <cell r="C3425">
            <v>1.7406029999999999</v>
          </cell>
          <cell r="D3425">
            <v>0.06</v>
          </cell>
        </row>
        <row r="3426">
          <cell r="A3426">
            <v>37778</v>
          </cell>
          <cell r="B3426">
            <v>12</v>
          </cell>
          <cell r="C3426">
            <v>1.740869</v>
          </cell>
          <cell r="D3426">
            <v>0.06</v>
          </cell>
        </row>
        <row r="3427">
          <cell r="A3427">
            <v>37779</v>
          </cell>
          <cell r="B3427">
            <v>12</v>
          </cell>
          <cell r="C3427">
            <v>1.7411350000000001</v>
          </cell>
          <cell r="D3427">
            <v>0.06</v>
          </cell>
        </row>
        <row r="3428">
          <cell r="A3428">
            <v>37780</v>
          </cell>
          <cell r="B3428">
            <v>12</v>
          </cell>
          <cell r="C3428">
            <v>1.741401</v>
          </cell>
          <cell r="D3428">
            <v>0.06</v>
          </cell>
        </row>
        <row r="3429">
          <cell r="A3429">
            <v>37781</v>
          </cell>
          <cell r="B3429">
            <v>12</v>
          </cell>
          <cell r="C3429">
            <v>1.7416670000000001</v>
          </cell>
          <cell r="D3429">
            <v>0.06</v>
          </cell>
        </row>
        <row r="3430">
          <cell r="A3430">
            <v>37782</v>
          </cell>
          <cell r="B3430">
            <v>12</v>
          </cell>
          <cell r="C3430">
            <v>1.741933</v>
          </cell>
          <cell r="D3430">
            <v>0.06</v>
          </cell>
        </row>
        <row r="3431">
          <cell r="A3431">
            <v>37783</v>
          </cell>
          <cell r="B3431">
            <v>12</v>
          </cell>
          <cell r="C3431">
            <v>1.7421990000000001</v>
          </cell>
          <cell r="D3431">
            <v>0.06</v>
          </cell>
        </row>
        <row r="3432">
          <cell r="A3432">
            <v>37784</v>
          </cell>
          <cell r="B3432">
            <v>12</v>
          </cell>
          <cell r="C3432">
            <v>1.7424649999999999</v>
          </cell>
          <cell r="D3432">
            <v>0.06</v>
          </cell>
        </row>
        <row r="3433">
          <cell r="A3433">
            <v>37785</v>
          </cell>
          <cell r="B3433">
            <v>12</v>
          </cell>
          <cell r="C3433">
            <v>1.7427319999999999</v>
          </cell>
          <cell r="D3433">
            <v>0.06</v>
          </cell>
        </row>
        <row r="3434">
          <cell r="A3434">
            <v>37786</v>
          </cell>
          <cell r="B3434">
            <v>12</v>
          </cell>
          <cell r="C3434">
            <v>1.742999</v>
          </cell>
          <cell r="D3434">
            <v>0.06</v>
          </cell>
        </row>
        <row r="3435">
          <cell r="A3435">
            <v>37787</v>
          </cell>
          <cell r="B3435">
            <v>12</v>
          </cell>
          <cell r="C3435">
            <v>1.743266</v>
          </cell>
          <cell r="D3435">
            <v>0.06</v>
          </cell>
        </row>
        <row r="3436">
          <cell r="A3436">
            <v>37788</v>
          </cell>
          <cell r="B3436">
            <v>12</v>
          </cell>
          <cell r="C3436">
            <v>1.743533</v>
          </cell>
          <cell r="D3436">
            <v>0.06</v>
          </cell>
        </row>
        <row r="3437">
          <cell r="A3437">
            <v>37789</v>
          </cell>
          <cell r="B3437">
            <v>12</v>
          </cell>
          <cell r="C3437">
            <v>1.7438</v>
          </cell>
          <cell r="D3437">
            <v>0.06</v>
          </cell>
        </row>
        <row r="3438">
          <cell r="A3438">
            <v>37790</v>
          </cell>
          <cell r="B3438">
            <v>12</v>
          </cell>
          <cell r="C3438">
            <v>1.744067</v>
          </cell>
          <cell r="D3438">
            <v>0.06</v>
          </cell>
        </row>
        <row r="3439">
          <cell r="A3439">
            <v>37791</v>
          </cell>
          <cell r="B3439">
            <v>12</v>
          </cell>
          <cell r="C3439">
            <v>1.7443340000000001</v>
          </cell>
          <cell r="D3439">
            <v>0.06</v>
          </cell>
        </row>
        <row r="3440">
          <cell r="A3440">
            <v>37792</v>
          </cell>
          <cell r="B3440">
            <v>12</v>
          </cell>
          <cell r="C3440">
            <v>1.7446010000000001</v>
          </cell>
          <cell r="D3440">
            <v>0.06</v>
          </cell>
        </row>
        <row r="3441">
          <cell r="A3441">
            <v>37793</v>
          </cell>
          <cell r="B3441">
            <v>12</v>
          </cell>
          <cell r="C3441">
            <v>1.7448680000000001</v>
          </cell>
          <cell r="D3441">
            <v>0.06</v>
          </cell>
        </row>
        <row r="3442">
          <cell r="A3442">
            <v>37794</v>
          </cell>
          <cell r="B3442">
            <v>12</v>
          </cell>
          <cell r="C3442">
            <v>1.7451350000000001</v>
          </cell>
          <cell r="D3442">
            <v>0.06</v>
          </cell>
        </row>
        <row r="3443">
          <cell r="A3443">
            <v>37795</v>
          </cell>
          <cell r="B3443">
            <v>12</v>
          </cell>
          <cell r="C3443">
            <v>1.7454019999999999</v>
          </cell>
          <cell r="D3443">
            <v>0.06</v>
          </cell>
        </row>
        <row r="3444">
          <cell r="A3444">
            <v>37796</v>
          </cell>
          <cell r="B3444">
            <v>12</v>
          </cell>
          <cell r="C3444">
            <v>1.7456689999999999</v>
          </cell>
          <cell r="D3444">
            <v>0.06</v>
          </cell>
        </row>
        <row r="3445">
          <cell r="A3445">
            <v>37797</v>
          </cell>
          <cell r="B3445">
            <v>12</v>
          </cell>
          <cell r="C3445">
            <v>1.7459359999999999</v>
          </cell>
          <cell r="D3445">
            <v>0.06</v>
          </cell>
        </row>
        <row r="3446">
          <cell r="A3446">
            <v>37798</v>
          </cell>
          <cell r="B3446">
            <v>12</v>
          </cell>
          <cell r="C3446">
            <v>1.7462029999999999</v>
          </cell>
          <cell r="D3446">
            <v>0.06</v>
          </cell>
        </row>
        <row r="3447">
          <cell r="A3447">
            <v>37799</v>
          </cell>
          <cell r="B3447">
            <v>12</v>
          </cell>
          <cell r="C3447">
            <v>1.74647</v>
          </cell>
          <cell r="D3447">
            <v>0.06</v>
          </cell>
        </row>
        <row r="3448">
          <cell r="A3448">
            <v>37800</v>
          </cell>
          <cell r="B3448">
            <v>12</v>
          </cell>
          <cell r="C3448">
            <v>1.746737</v>
          </cell>
          <cell r="D3448">
            <v>0.06</v>
          </cell>
        </row>
        <row r="3449">
          <cell r="A3449">
            <v>37801</v>
          </cell>
          <cell r="B3449">
            <v>12</v>
          </cell>
          <cell r="C3449">
            <v>1.747004</v>
          </cell>
          <cell r="D3449">
            <v>0.06</v>
          </cell>
        </row>
        <row r="3450">
          <cell r="A3450">
            <v>37802</v>
          </cell>
          <cell r="B3450">
            <v>12</v>
          </cell>
          <cell r="C3450">
            <v>1.747271</v>
          </cell>
          <cell r="D3450">
            <v>0.06</v>
          </cell>
        </row>
        <row r="3451">
          <cell r="D3451">
            <v>0.06</v>
          </cell>
        </row>
        <row r="3452">
          <cell r="B3452" t="str">
            <v>JULHO/2003</v>
          </cell>
          <cell r="D3452">
            <v>0.06</v>
          </cell>
        </row>
        <row r="3453">
          <cell r="D3453">
            <v>0.06</v>
          </cell>
        </row>
        <row r="3454">
          <cell r="A3454">
            <v>37803</v>
          </cell>
          <cell r="B3454">
            <v>12</v>
          </cell>
          <cell r="C3454">
            <v>1.747538</v>
          </cell>
          <cell r="D3454">
            <v>0.06</v>
          </cell>
        </row>
        <row r="3455">
          <cell r="A3455">
            <v>37804</v>
          </cell>
          <cell r="B3455">
            <v>12</v>
          </cell>
          <cell r="C3455">
            <v>1.7478050000000001</v>
          </cell>
          <cell r="D3455">
            <v>0.06</v>
          </cell>
        </row>
        <row r="3456">
          <cell r="A3456">
            <v>37805</v>
          </cell>
          <cell r="B3456">
            <v>12</v>
          </cell>
          <cell r="C3456">
            <v>1.7480720000000001</v>
          </cell>
          <cell r="D3456">
            <v>0.06</v>
          </cell>
        </row>
        <row r="3457">
          <cell r="A3457">
            <v>37806</v>
          </cell>
          <cell r="B3457">
            <v>12</v>
          </cell>
          <cell r="C3457">
            <v>1.7483390000000001</v>
          </cell>
          <cell r="D3457">
            <v>0.06</v>
          </cell>
        </row>
        <row r="3458">
          <cell r="A3458">
            <v>37807</v>
          </cell>
          <cell r="B3458">
            <v>12</v>
          </cell>
          <cell r="C3458">
            <v>1.7486060000000001</v>
          </cell>
          <cell r="D3458">
            <v>0.06</v>
          </cell>
        </row>
        <row r="3459">
          <cell r="A3459">
            <v>37808</v>
          </cell>
          <cell r="B3459">
            <v>12</v>
          </cell>
          <cell r="C3459">
            <v>1.7488729999999999</v>
          </cell>
          <cell r="D3459">
            <v>0.06</v>
          </cell>
        </row>
        <row r="3460">
          <cell r="A3460">
            <v>37809</v>
          </cell>
          <cell r="B3460">
            <v>12</v>
          </cell>
          <cell r="C3460">
            <v>1.7491399999999999</v>
          </cell>
          <cell r="D3460">
            <v>0.06</v>
          </cell>
        </row>
        <row r="3461">
          <cell r="A3461">
            <v>37810</v>
          </cell>
          <cell r="B3461">
            <v>12</v>
          </cell>
          <cell r="C3461">
            <v>1.7494080000000001</v>
          </cell>
          <cell r="D3461">
            <v>0.06</v>
          </cell>
        </row>
        <row r="3462">
          <cell r="A3462">
            <v>37811</v>
          </cell>
          <cell r="B3462">
            <v>12</v>
          </cell>
          <cell r="C3462">
            <v>1.749676</v>
          </cell>
          <cell r="D3462">
            <v>0.06</v>
          </cell>
        </row>
        <row r="3463">
          <cell r="A3463">
            <v>37812</v>
          </cell>
          <cell r="B3463">
            <v>12</v>
          </cell>
          <cell r="C3463">
            <v>1.7499439999999999</v>
          </cell>
          <cell r="D3463">
            <v>0.06</v>
          </cell>
        </row>
        <row r="3464">
          <cell r="A3464">
            <v>37813</v>
          </cell>
          <cell r="B3464">
            <v>12</v>
          </cell>
          <cell r="C3464">
            <v>1.7502120000000001</v>
          </cell>
          <cell r="D3464">
            <v>0.06</v>
          </cell>
        </row>
        <row r="3465">
          <cell r="A3465">
            <v>37814</v>
          </cell>
          <cell r="B3465">
            <v>12</v>
          </cell>
          <cell r="C3465">
            <v>1.75048</v>
          </cell>
          <cell r="D3465">
            <v>0.06</v>
          </cell>
        </row>
        <row r="3466">
          <cell r="A3466">
            <v>37815</v>
          </cell>
          <cell r="B3466">
            <v>12</v>
          </cell>
          <cell r="C3466">
            <v>1.750748</v>
          </cell>
          <cell r="D3466">
            <v>0.06</v>
          </cell>
        </row>
        <row r="3467">
          <cell r="A3467">
            <v>37816</v>
          </cell>
          <cell r="B3467">
            <v>12</v>
          </cell>
          <cell r="C3467">
            <v>1.7510159999999999</v>
          </cell>
          <cell r="D3467">
            <v>0.06</v>
          </cell>
        </row>
        <row r="3468">
          <cell r="A3468">
            <v>37817</v>
          </cell>
          <cell r="B3468">
            <v>12</v>
          </cell>
          <cell r="C3468">
            <v>1.7512840000000001</v>
          </cell>
          <cell r="D3468">
            <v>0.06</v>
          </cell>
        </row>
        <row r="3469">
          <cell r="A3469">
            <v>37818</v>
          </cell>
          <cell r="B3469">
            <v>12</v>
          </cell>
          <cell r="C3469">
            <v>1.751552</v>
          </cell>
          <cell r="D3469">
            <v>0.06</v>
          </cell>
        </row>
        <row r="3470">
          <cell r="A3470">
            <v>37819</v>
          </cell>
          <cell r="B3470">
            <v>12</v>
          </cell>
          <cell r="C3470">
            <v>1.7518199999999999</v>
          </cell>
          <cell r="D3470">
            <v>0.06</v>
          </cell>
        </row>
        <row r="3471">
          <cell r="A3471">
            <v>37820</v>
          </cell>
          <cell r="B3471">
            <v>12</v>
          </cell>
          <cell r="C3471">
            <v>1.7520880000000001</v>
          </cell>
          <cell r="D3471">
            <v>0.06</v>
          </cell>
        </row>
        <row r="3472">
          <cell r="A3472">
            <v>37821</v>
          </cell>
          <cell r="B3472">
            <v>12</v>
          </cell>
          <cell r="C3472">
            <v>1.752356</v>
          </cell>
          <cell r="D3472">
            <v>0.06</v>
          </cell>
        </row>
        <row r="3473">
          <cell r="A3473">
            <v>37822</v>
          </cell>
          <cell r="B3473">
            <v>12</v>
          </cell>
          <cell r="C3473">
            <v>1.752624</v>
          </cell>
          <cell r="D3473">
            <v>0.06</v>
          </cell>
        </row>
        <row r="3474">
          <cell r="A3474">
            <v>37823</v>
          </cell>
          <cell r="B3474">
            <v>12</v>
          </cell>
          <cell r="C3474">
            <v>1.7528919999999999</v>
          </cell>
          <cell r="D3474">
            <v>0.06</v>
          </cell>
        </row>
        <row r="3475">
          <cell r="A3475">
            <v>37824</v>
          </cell>
          <cell r="B3475">
            <v>12</v>
          </cell>
          <cell r="C3475">
            <v>1.7531600000000001</v>
          </cell>
          <cell r="D3475">
            <v>0.06</v>
          </cell>
        </row>
        <row r="3476">
          <cell r="A3476">
            <v>37825</v>
          </cell>
          <cell r="B3476">
            <v>12</v>
          </cell>
          <cell r="C3476">
            <v>1.753428</v>
          </cell>
          <cell r="D3476">
            <v>0.06</v>
          </cell>
        </row>
        <row r="3477">
          <cell r="A3477">
            <v>37826</v>
          </cell>
          <cell r="B3477">
            <v>12</v>
          </cell>
          <cell r="C3477">
            <v>1.7536959999999999</v>
          </cell>
          <cell r="D3477">
            <v>0.06</v>
          </cell>
        </row>
        <row r="3478">
          <cell r="A3478">
            <v>37827</v>
          </cell>
          <cell r="B3478">
            <v>12</v>
          </cell>
          <cell r="C3478">
            <v>1.7539640000000001</v>
          </cell>
          <cell r="D3478">
            <v>0.06</v>
          </cell>
        </row>
        <row r="3479">
          <cell r="A3479">
            <v>37828</v>
          </cell>
          <cell r="B3479">
            <v>12</v>
          </cell>
          <cell r="C3479">
            <v>1.754232</v>
          </cell>
          <cell r="D3479">
            <v>0.06</v>
          </cell>
        </row>
        <row r="3480">
          <cell r="A3480">
            <v>37829</v>
          </cell>
          <cell r="B3480">
            <v>12</v>
          </cell>
          <cell r="C3480">
            <v>1.7544999999999999</v>
          </cell>
          <cell r="D3480">
            <v>0.06</v>
          </cell>
        </row>
        <row r="3481">
          <cell r="A3481">
            <v>37830</v>
          </cell>
          <cell r="B3481">
            <v>12</v>
          </cell>
          <cell r="C3481">
            <v>1.7547680000000001</v>
          </cell>
          <cell r="D3481">
            <v>0.06</v>
          </cell>
        </row>
        <row r="3482">
          <cell r="A3482">
            <v>37831</v>
          </cell>
          <cell r="B3482">
            <v>12</v>
          </cell>
          <cell r="C3482">
            <v>1.755036</v>
          </cell>
          <cell r="D3482">
            <v>0.06</v>
          </cell>
        </row>
        <row r="3483">
          <cell r="A3483">
            <v>37832</v>
          </cell>
          <cell r="B3483">
            <v>12</v>
          </cell>
          <cell r="C3483">
            <v>1.755304</v>
          </cell>
          <cell r="D3483">
            <v>0.06</v>
          </cell>
        </row>
        <row r="3484">
          <cell r="A3484">
            <v>37833</v>
          </cell>
          <cell r="B3484">
            <v>12</v>
          </cell>
          <cell r="C3484">
            <v>1.7555719999999999</v>
          </cell>
          <cell r="D3484">
            <v>0.06</v>
          </cell>
        </row>
        <row r="3485">
          <cell r="D3485">
            <v>0.06</v>
          </cell>
        </row>
        <row r="3486">
          <cell r="B3486" t="str">
            <v>AGOSTO/2003</v>
          </cell>
          <cell r="D3486">
            <v>0.06</v>
          </cell>
        </row>
        <row r="3487">
          <cell r="D3487">
            <v>0.06</v>
          </cell>
        </row>
        <row r="3488">
          <cell r="A3488">
            <v>37834</v>
          </cell>
          <cell r="B3488">
            <v>12</v>
          </cell>
          <cell r="C3488">
            <v>1.755841</v>
          </cell>
          <cell r="D3488">
            <v>0.06</v>
          </cell>
        </row>
        <row r="3489">
          <cell r="A3489">
            <v>37835</v>
          </cell>
          <cell r="B3489">
            <v>12</v>
          </cell>
          <cell r="C3489">
            <v>1.7561100000000001</v>
          </cell>
          <cell r="D3489">
            <v>0.06</v>
          </cell>
        </row>
        <row r="3490">
          <cell r="A3490">
            <v>37836</v>
          </cell>
          <cell r="B3490">
            <v>12</v>
          </cell>
          <cell r="C3490">
            <v>1.7563789999999999</v>
          </cell>
          <cell r="D3490">
            <v>0.06</v>
          </cell>
        </row>
        <row r="3491">
          <cell r="A3491">
            <v>37837</v>
          </cell>
          <cell r="B3491">
            <v>12</v>
          </cell>
          <cell r="C3491">
            <v>1.756648</v>
          </cell>
          <cell r="D3491">
            <v>0.06</v>
          </cell>
        </row>
        <row r="3492">
          <cell r="A3492">
            <v>37838</v>
          </cell>
          <cell r="B3492">
            <v>12</v>
          </cell>
          <cell r="C3492">
            <v>1.7569170000000001</v>
          </cell>
          <cell r="D3492">
            <v>0.06</v>
          </cell>
        </row>
        <row r="3493">
          <cell r="A3493">
            <v>37839</v>
          </cell>
          <cell r="B3493">
            <v>12</v>
          </cell>
          <cell r="C3493">
            <v>1.7571859999999999</v>
          </cell>
          <cell r="D3493">
            <v>0.06</v>
          </cell>
        </row>
        <row r="3494">
          <cell r="A3494">
            <v>37840</v>
          </cell>
          <cell r="B3494">
            <v>12</v>
          </cell>
          <cell r="C3494">
            <v>1.757455</v>
          </cell>
          <cell r="D3494">
            <v>0.06</v>
          </cell>
        </row>
        <row r="3495">
          <cell r="A3495">
            <v>37841</v>
          </cell>
          <cell r="B3495">
            <v>12</v>
          </cell>
          <cell r="C3495">
            <v>1.7577240000000001</v>
          </cell>
          <cell r="D3495">
            <v>0.06</v>
          </cell>
        </row>
        <row r="3496">
          <cell r="A3496">
            <v>37842</v>
          </cell>
          <cell r="B3496">
            <v>12</v>
          </cell>
          <cell r="C3496">
            <v>1.7579929999999999</v>
          </cell>
          <cell r="D3496">
            <v>0.06</v>
          </cell>
        </row>
        <row r="3497">
          <cell r="A3497">
            <v>37843</v>
          </cell>
          <cell r="B3497">
            <v>12</v>
          </cell>
          <cell r="C3497">
            <v>1.758262</v>
          </cell>
          <cell r="D3497">
            <v>0.06</v>
          </cell>
        </row>
        <row r="3498">
          <cell r="A3498">
            <v>37844</v>
          </cell>
          <cell r="B3498">
            <v>12</v>
          </cell>
          <cell r="C3498">
            <v>1.7585310000000001</v>
          </cell>
          <cell r="D3498">
            <v>0.06</v>
          </cell>
        </row>
        <row r="3499">
          <cell r="A3499">
            <v>37845</v>
          </cell>
          <cell r="B3499">
            <v>12</v>
          </cell>
          <cell r="C3499">
            <v>1.7587999999999999</v>
          </cell>
          <cell r="D3499">
            <v>0.06</v>
          </cell>
        </row>
        <row r="3500">
          <cell r="A3500">
            <v>37846</v>
          </cell>
          <cell r="B3500">
            <v>12</v>
          </cell>
          <cell r="C3500">
            <v>1.759069</v>
          </cell>
          <cell r="D3500">
            <v>0.06</v>
          </cell>
        </row>
        <row r="3501">
          <cell r="A3501">
            <v>37847</v>
          </cell>
          <cell r="B3501">
            <v>12</v>
          </cell>
          <cell r="C3501">
            <v>1.7593380000000001</v>
          </cell>
          <cell r="D3501">
            <v>0.06</v>
          </cell>
        </row>
        <row r="3502">
          <cell r="A3502">
            <v>37848</v>
          </cell>
          <cell r="B3502">
            <v>12</v>
          </cell>
          <cell r="C3502">
            <v>1.7596069999999999</v>
          </cell>
          <cell r="D3502">
            <v>0.06</v>
          </cell>
        </row>
        <row r="3503">
          <cell r="A3503">
            <v>37849</v>
          </cell>
          <cell r="B3503">
            <v>12</v>
          </cell>
          <cell r="C3503">
            <v>1.759876</v>
          </cell>
          <cell r="D3503">
            <v>0.06</v>
          </cell>
        </row>
        <row r="3504">
          <cell r="A3504">
            <v>37850</v>
          </cell>
          <cell r="B3504">
            <v>12</v>
          </cell>
          <cell r="C3504">
            <v>1.7601450000000001</v>
          </cell>
          <cell r="D3504">
            <v>0.06</v>
          </cell>
        </row>
        <row r="3505">
          <cell r="A3505">
            <v>37851</v>
          </cell>
          <cell r="B3505">
            <v>12</v>
          </cell>
          <cell r="C3505">
            <v>1.7604139999999999</v>
          </cell>
          <cell r="D3505">
            <v>0.06</v>
          </cell>
        </row>
        <row r="3506">
          <cell r="A3506">
            <v>37852</v>
          </cell>
          <cell r="B3506">
            <v>12</v>
          </cell>
          <cell r="C3506">
            <v>1.760683</v>
          </cell>
          <cell r="D3506">
            <v>0.06</v>
          </cell>
        </row>
        <row r="3507">
          <cell r="A3507">
            <v>37853</v>
          </cell>
          <cell r="B3507">
            <v>12</v>
          </cell>
          <cell r="C3507">
            <v>1.7609520000000001</v>
          </cell>
          <cell r="D3507">
            <v>0.06</v>
          </cell>
        </row>
        <row r="3508">
          <cell r="A3508">
            <v>37854</v>
          </cell>
          <cell r="B3508">
            <v>12</v>
          </cell>
          <cell r="C3508">
            <v>1.7612209999999999</v>
          </cell>
          <cell r="D3508">
            <v>0.06</v>
          </cell>
        </row>
        <row r="3509">
          <cell r="A3509">
            <v>37855</v>
          </cell>
          <cell r="B3509">
            <v>12</v>
          </cell>
          <cell r="C3509">
            <v>1.76149</v>
          </cell>
          <cell r="D3509">
            <v>0.06</v>
          </cell>
        </row>
        <row r="3510">
          <cell r="A3510">
            <v>37856</v>
          </cell>
          <cell r="B3510">
            <v>12</v>
          </cell>
          <cell r="C3510">
            <v>1.7617590000000001</v>
          </cell>
          <cell r="D3510">
            <v>0.06</v>
          </cell>
        </row>
        <row r="3511">
          <cell r="A3511">
            <v>37857</v>
          </cell>
          <cell r="B3511">
            <v>12</v>
          </cell>
          <cell r="C3511">
            <v>1.7620279999999999</v>
          </cell>
          <cell r="D3511">
            <v>0.06</v>
          </cell>
        </row>
        <row r="3512">
          <cell r="A3512">
            <v>37858</v>
          </cell>
          <cell r="B3512">
            <v>12</v>
          </cell>
          <cell r="C3512">
            <v>1.7622979999999999</v>
          </cell>
          <cell r="D3512">
            <v>0.06</v>
          </cell>
        </row>
        <row r="3513">
          <cell r="A3513">
            <v>37859</v>
          </cell>
          <cell r="B3513">
            <v>12</v>
          </cell>
          <cell r="C3513">
            <v>1.7625679999999999</v>
          </cell>
          <cell r="D3513">
            <v>0.06</v>
          </cell>
        </row>
        <row r="3514">
          <cell r="A3514">
            <v>37860</v>
          </cell>
          <cell r="B3514">
            <v>12</v>
          </cell>
          <cell r="C3514">
            <v>1.7628379999999999</v>
          </cell>
          <cell r="D3514">
            <v>0.06</v>
          </cell>
        </row>
        <row r="3515">
          <cell r="A3515">
            <v>37861</v>
          </cell>
          <cell r="B3515">
            <v>12</v>
          </cell>
          <cell r="C3515">
            <v>1.7631079999999999</v>
          </cell>
          <cell r="D3515">
            <v>0.06</v>
          </cell>
        </row>
        <row r="3516">
          <cell r="A3516">
            <v>37862</v>
          </cell>
          <cell r="B3516">
            <v>12</v>
          </cell>
          <cell r="C3516">
            <v>1.7633779999999999</v>
          </cell>
          <cell r="D3516">
            <v>0.06</v>
          </cell>
        </row>
        <row r="3517">
          <cell r="A3517">
            <v>37863</v>
          </cell>
          <cell r="B3517">
            <v>12</v>
          </cell>
          <cell r="C3517">
            <v>1.7636480000000001</v>
          </cell>
          <cell r="D3517">
            <v>0.06</v>
          </cell>
        </row>
        <row r="3518">
          <cell r="A3518">
            <v>37864</v>
          </cell>
          <cell r="B3518">
            <v>12</v>
          </cell>
          <cell r="C3518">
            <v>1.7639180000000001</v>
          </cell>
          <cell r="D3518">
            <v>0.06</v>
          </cell>
        </row>
        <row r="3519">
          <cell r="D3519">
            <v>0.06</v>
          </cell>
        </row>
        <row r="3520">
          <cell r="B3520" t="str">
            <v>SETEMBRO/2003</v>
          </cell>
          <cell r="D3520">
            <v>0.06</v>
          </cell>
        </row>
        <row r="3521">
          <cell r="D3521">
            <v>0.06</v>
          </cell>
        </row>
        <row r="3522">
          <cell r="A3522">
            <v>37865</v>
          </cell>
          <cell r="B3522">
            <v>12</v>
          </cell>
          <cell r="C3522">
            <v>1.7641880000000001</v>
          </cell>
          <cell r="D3522">
            <v>0.06</v>
          </cell>
        </row>
        <row r="3523">
          <cell r="A3523">
            <v>37866</v>
          </cell>
          <cell r="B3523">
            <v>12</v>
          </cell>
          <cell r="C3523">
            <v>1.7644580000000001</v>
          </cell>
          <cell r="D3523">
            <v>0.06</v>
          </cell>
        </row>
        <row r="3524">
          <cell r="A3524">
            <v>37867</v>
          </cell>
          <cell r="B3524">
            <v>12</v>
          </cell>
          <cell r="C3524">
            <v>1.7647280000000001</v>
          </cell>
          <cell r="D3524">
            <v>0.06</v>
          </cell>
        </row>
        <row r="3525">
          <cell r="A3525">
            <v>37868</v>
          </cell>
          <cell r="B3525">
            <v>12</v>
          </cell>
          <cell r="C3525">
            <v>1.7649980000000001</v>
          </cell>
          <cell r="D3525">
            <v>0.06</v>
          </cell>
        </row>
        <row r="3526">
          <cell r="A3526">
            <v>37869</v>
          </cell>
          <cell r="B3526">
            <v>12</v>
          </cell>
          <cell r="C3526">
            <v>1.7652680000000001</v>
          </cell>
          <cell r="D3526">
            <v>0.06</v>
          </cell>
        </row>
        <row r="3527">
          <cell r="A3527">
            <v>37870</v>
          </cell>
          <cell r="B3527">
            <v>12</v>
          </cell>
          <cell r="C3527">
            <v>1.7655380000000001</v>
          </cell>
          <cell r="D3527">
            <v>0.06</v>
          </cell>
        </row>
        <row r="3528">
          <cell r="A3528">
            <v>37871</v>
          </cell>
          <cell r="B3528">
            <v>12</v>
          </cell>
          <cell r="C3528">
            <v>1.765808</v>
          </cell>
          <cell r="D3528">
            <v>0.06</v>
          </cell>
        </row>
        <row r="3529">
          <cell r="A3529">
            <v>37872</v>
          </cell>
          <cell r="B3529">
            <v>12</v>
          </cell>
          <cell r="C3529">
            <v>1.766078</v>
          </cell>
          <cell r="D3529">
            <v>0.06</v>
          </cell>
        </row>
        <row r="3530">
          <cell r="A3530">
            <v>37873</v>
          </cell>
          <cell r="B3530">
            <v>12</v>
          </cell>
          <cell r="C3530">
            <v>1.766348</v>
          </cell>
          <cell r="D3530">
            <v>0.06</v>
          </cell>
        </row>
        <row r="3531">
          <cell r="A3531">
            <v>37874</v>
          </cell>
          <cell r="B3531">
            <v>12</v>
          </cell>
          <cell r="C3531">
            <v>1.766618</v>
          </cell>
          <cell r="D3531">
            <v>0.06</v>
          </cell>
        </row>
        <row r="3532">
          <cell r="A3532">
            <v>37875</v>
          </cell>
          <cell r="B3532">
            <v>12</v>
          </cell>
          <cell r="C3532">
            <v>1.766888</v>
          </cell>
          <cell r="D3532">
            <v>0.06</v>
          </cell>
        </row>
        <row r="3533">
          <cell r="A3533">
            <v>37876</v>
          </cell>
          <cell r="B3533">
            <v>12</v>
          </cell>
          <cell r="C3533">
            <v>1.767158</v>
          </cell>
          <cell r="D3533">
            <v>0.06</v>
          </cell>
        </row>
        <row r="3534">
          <cell r="A3534">
            <v>37877</v>
          </cell>
          <cell r="B3534">
            <v>12</v>
          </cell>
          <cell r="C3534">
            <v>1.767428</v>
          </cell>
          <cell r="D3534">
            <v>0.06</v>
          </cell>
        </row>
        <row r="3535">
          <cell r="A3535">
            <v>37878</v>
          </cell>
          <cell r="B3535">
            <v>12</v>
          </cell>
          <cell r="C3535">
            <v>1.767698</v>
          </cell>
          <cell r="D3535">
            <v>0.06</v>
          </cell>
        </row>
        <row r="3536">
          <cell r="A3536">
            <v>37879</v>
          </cell>
          <cell r="B3536">
            <v>12</v>
          </cell>
          <cell r="C3536">
            <v>1.767968</v>
          </cell>
          <cell r="D3536">
            <v>0.06</v>
          </cell>
        </row>
        <row r="3537">
          <cell r="A3537">
            <v>37880</v>
          </cell>
          <cell r="B3537">
            <v>12</v>
          </cell>
          <cell r="C3537">
            <v>1.768238</v>
          </cell>
          <cell r="D3537">
            <v>0.06</v>
          </cell>
        </row>
        <row r="3538">
          <cell r="A3538">
            <v>37881</v>
          </cell>
          <cell r="B3538">
            <v>12</v>
          </cell>
          <cell r="C3538">
            <v>1.768508</v>
          </cell>
          <cell r="D3538">
            <v>0.06</v>
          </cell>
        </row>
        <row r="3539">
          <cell r="A3539">
            <v>37882</v>
          </cell>
          <cell r="B3539">
            <v>12</v>
          </cell>
          <cell r="C3539">
            <v>1.7687790000000001</v>
          </cell>
          <cell r="D3539">
            <v>0.06</v>
          </cell>
        </row>
        <row r="3540">
          <cell r="A3540">
            <v>37883</v>
          </cell>
          <cell r="B3540">
            <v>12</v>
          </cell>
          <cell r="C3540">
            <v>1.76905</v>
          </cell>
          <cell r="D3540">
            <v>0.06</v>
          </cell>
        </row>
        <row r="3541">
          <cell r="A3541">
            <v>37884</v>
          </cell>
          <cell r="B3541">
            <v>12</v>
          </cell>
          <cell r="C3541">
            <v>1.7693209999999999</v>
          </cell>
          <cell r="D3541">
            <v>0.06</v>
          </cell>
        </row>
        <row r="3542">
          <cell r="A3542">
            <v>37885</v>
          </cell>
          <cell r="B3542">
            <v>12</v>
          </cell>
          <cell r="C3542">
            <v>1.7695920000000001</v>
          </cell>
          <cell r="D3542">
            <v>0.06</v>
          </cell>
        </row>
        <row r="3543">
          <cell r="A3543">
            <v>37886</v>
          </cell>
          <cell r="B3543">
            <v>12</v>
          </cell>
          <cell r="C3543">
            <v>1.769863</v>
          </cell>
          <cell r="D3543">
            <v>0.06</v>
          </cell>
        </row>
        <row r="3544">
          <cell r="A3544">
            <v>37887</v>
          </cell>
          <cell r="B3544">
            <v>12</v>
          </cell>
          <cell r="C3544">
            <v>1.7701340000000001</v>
          </cell>
          <cell r="D3544">
            <v>0.06</v>
          </cell>
        </row>
        <row r="3545">
          <cell r="A3545">
            <v>37888</v>
          </cell>
          <cell r="B3545">
            <v>12</v>
          </cell>
          <cell r="C3545">
            <v>1.770405</v>
          </cell>
          <cell r="D3545">
            <v>0.06</v>
          </cell>
        </row>
        <row r="3546">
          <cell r="A3546">
            <v>37889</v>
          </cell>
          <cell r="B3546">
            <v>12</v>
          </cell>
          <cell r="C3546">
            <v>1.7706759999999999</v>
          </cell>
          <cell r="D3546">
            <v>0.06</v>
          </cell>
        </row>
        <row r="3547">
          <cell r="A3547">
            <v>37890</v>
          </cell>
          <cell r="B3547">
            <v>12</v>
          </cell>
          <cell r="C3547">
            <v>1.770947</v>
          </cell>
          <cell r="D3547">
            <v>0.06</v>
          </cell>
        </row>
        <row r="3548">
          <cell r="A3548">
            <v>37891</v>
          </cell>
          <cell r="B3548">
            <v>12</v>
          </cell>
          <cell r="C3548">
            <v>1.771218</v>
          </cell>
          <cell r="D3548">
            <v>0.06</v>
          </cell>
        </row>
        <row r="3549">
          <cell r="A3549">
            <v>37892</v>
          </cell>
          <cell r="B3549">
            <v>12</v>
          </cell>
          <cell r="C3549">
            <v>1.7714890000000001</v>
          </cell>
          <cell r="D3549">
            <v>0.06</v>
          </cell>
        </row>
        <row r="3550">
          <cell r="A3550">
            <v>37893</v>
          </cell>
          <cell r="B3550">
            <v>12</v>
          </cell>
          <cell r="C3550">
            <v>1.77176</v>
          </cell>
          <cell r="D3550">
            <v>0.06</v>
          </cell>
        </row>
        <row r="3551">
          <cell r="A3551">
            <v>37894</v>
          </cell>
          <cell r="B3551">
            <v>12</v>
          </cell>
          <cell r="C3551">
            <v>1.7720309999999999</v>
          </cell>
          <cell r="D3551">
            <v>0.06</v>
          </cell>
        </row>
        <row r="3552">
          <cell r="D3552">
            <v>0.06</v>
          </cell>
        </row>
        <row r="3553">
          <cell r="B3553" t="str">
            <v>OUTUBRO/2003</v>
          </cell>
          <cell r="D3553">
            <v>0.06</v>
          </cell>
        </row>
        <row r="3554">
          <cell r="D3554">
            <v>0.06</v>
          </cell>
        </row>
        <row r="3555">
          <cell r="A3555">
            <v>37895</v>
          </cell>
          <cell r="B3555">
            <v>11</v>
          </cell>
          <cell r="C3555">
            <v>1.772302</v>
          </cell>
          <cell r="D3555">
            <v>0.06</v>
          </cell>
        </row>
        <row r="3556">
          <cell r="A3556">
            <v>37896</v>
          </cell>
          <cell r="B3556">
            <v>11</v>
          </cell>
          <cell r="C3556">
            <v>1.772529</v>
          </cell>
          <cell r="D3556">
            <v>0.06</v>
          </cell>
        </row>
        <row r="3557">
          <cell r="A3557">
            <v>37897</v>
          </cell>
          <cell r="B3557">
            <v>11</v>
          </cell>
          <cell r="C3557">
            <v>1.772756</v>
          </cell>
          <cell r="D3557">
            <v>0.06</v>
          </cell>
        </row>
        <row r="3558">
          <cell r="A3558">
            <v>37898</v>
          </cell>
          <cell r="B3558">
            <v>11</v>
          </cell>
          <cell r="C3558">
            <v>1.772983</v>
          </cell>
          <cell r="D3558">
            <v>0.06</v>
          </cell>
        </row>
        <row r="3559">
          <cell r="A3559">
            <v>37899</v>
          </cell>
          <cell r="B3559">
            <v>11</v>
          </cell>
          <cell r="C3559">
            <v>1.77321</v>
          </cell>
          <cell r="D3559">
            <v>0.06</v>
          </cell>
        </row>
        <row r="3560">
          <cell r="A3560">
            <v>37900</v>
          </cell>
          <cell r="B3560">
            <v>11</v>
          </cell>
          <cell r="C3560">
            <v>1.7734369999999999</v>
          </cell>
          <cell r="D3560">
            <v>0.06</v>
          </cell>
        </row>
        <row r="3561">
          <cell r="A3561">
            <v>37901</v>
          </cell>
          <cell r="B3561">
            <v>11</v>
          </cell>
          <cell r="C3561">
            <v>1.7736639999999999</v>
          </cell>
          <cell r="D3561">
            <v>0.06</v>
          </cell>
        </row>
        <row r="3562">
          <cell r="A3562">
            <v>37902</v>
          </cell>
          <cell r="B3562">
            <v>11</v>
          </cell>
          <cell r="C3562">
            <v>1.7738910000000001</v>
          </cell>
          <cell r="D3562">
            <v>0.06</v>
          </cell>
        </row>
        <row r="3563">
          <cell r="A3563">
            <v>37903</v>
          </cell>
          <cell r="B3563">
            <v>11</v>
          </cell>
          <cell r="C3563">
            <v>1.7741180000000001</v>
          </cell>
          <cell r="D3563">
            <v>0.06</v>
          </cell>
        </row>
        <row r="3564">
          <cell r="A3564">
            <v>37904</v>
          </cell>
          <cell r="B3564">
            <v>11</v>
          </cell>
          <cell r="C3564">
            <v>1.7743450000000001</v>
          </cell>
          <cell r="D3564">
            <v>0.06</v>
          </cell>
        </row>
        <row r="3565">
          <cell r="A3565">
            <v>37905</v>
          </cell>
          <cell r="B3565">
            <v>11</v>
          </cell>
          <cell r="C3565">
            <v>1.774572</v>
          </cell>
          <cell r="D3565">
            <v>0.06</v>
          </cell>
        </row>
        <row r="3566">
          <cell r="A3566">
            <v>37906</v>
          </cell>
          <cell r="B3566">
            <v>11</v>
          </cell>
          <cell r="C3566">
            <v>1.774799</v>
          </cell>
          <cell r="D3566">
            <v>0.06</v>
          </cell>
        </row>
        <row r="3567">
          <cell r="A3567">
            <v>37907</v>
          </cell>
          <cell r="B3567">
            <v>11</v>
          </cell>
          <cell r="C3567">
            <v>1.775026</v>
          </cell>
          <cell r="D3567">
            <v>0.06</v>
          </cell>
        </row>
        <row r="3568">
          <cell r="A3568">
            <v>37908</v>
          </cell>
          <cell r="B3568">
            <v>11</v>
          </cell>
          <cell r="C3568">
            <v>1.775253</v>
          </cell>
          <cell r="D3568">
            <v>0.06</v>
          </cell>
        </row>
        <row r="3569">
          <cell r="A3569">
            <v>37909</v>
          </cell>
          <cell r="B3569">
            <v>11</v>
          </cell>
          <cell r="C3569">
            <v>1.7754799999999999</v>
          </cell>
          <cell r="D3569">
            <v>0.06</v>
          </cell>
        </row>
        <row r="3570">
          <cell r="A3570">
            <v>37910</v>
          </cell>
          <cell r="B3570">
            <v>11</v>
          </cell>
          <cell r="C3570">
            <v>1.7757069999999999</v>
          </cell>
          <cell r="D3570">
            <v>0.06</v>
          </cell>
        </row>
        <row r="3571">
          <cell r="A3571">
            <v>37911</v>
          </cell>
          <cell r="B3571">
            <v>11</v>
          </cell>
          <cell r="C3571">
            <v>1.7759339999999999</v>
          </cell>
          <cell r="D3571">
            <v>0.06</v>
          </cell>
        </row>
        <row r="3572">
          <cell r="A3572">
            <v>37912</v>
          </cell>
          <cell r="B3572">
            <v>11</v>
          </cell>
          <cell r="C3572">
            <v>1.7761610000000001</v>
          </cell>
          <cell r="D3572">
            <v>0.06</v>
          </cell>
        </row>
        <row r="3573">
          <cell r="A3573">
            <v>37913</v>
          </cell>
          <cell r="B3573">
            <v>11</v>
          </cell>
          <cell r="C3573">
            <v>1.7763880000000001</v>
          </cell>
          <cell r="D3573">
            <v>0.06</v>
          </cell>
        </row>
        <row r="3574">
          <cell r="A3574">
            <v>37914</v>
          </cell>
          <cell r="B3574">
            <v>11</v>
          </cell>
          <cell r="C3574">
            <v>1.7766150000000001</v>
          </cell>
          <cell r="D3574">
            <v>0.06</v>
          </cell>
        </row>
        <row r="3575">
          <cell r="A3575">
            <v>37915</v>
          </cell>
          <cell r="B3575">
            <v>11</v>
          </cell>
          <cell r="C3575">
            <v>1.776842</v>
          </cell>
          <cell r="D3575">
            <v>0.06</v>
          </cell>
        </row>
        <row r="3576">
          <cell r="A3576">
            <v>37916</v>
          </cell>
          <cell r="B3576">
            <v>11</v>
          </cell>
          <cell r="C3576">
            <v>1.7770699999999999</v>
          </cell>
          <cell r="D3576">
            <v>0.06</v>
          </cell>
        </row>
        <row r="3577">
          <cell r="A3577">
            <v>37917</v>
          </cell>
          <cell r="B3577">
            <v>11</v>
          </cell>
          <cell r="C3577">
            <v>1.777298</v>
          </cell>
          <cell r="D3577">
            <v>0.06</v>
          </cell>
        </row>
        <row r="3578">
          <cell r="A3578">
            <v>37918</v>
          </cell>
          <cell r="B3578">
            <v>11</v>
          </cell>
          <cell r="C3578">
            <v>1.7775259999999999</v>
          </cell>
          <cell r="D3578">
            <v>0.06</v>
          </cell>
        </row>
        <row r="3579">
          <cell r="A3579">
            <v>37919</v>
          </cell>
          <cell r="B3579">
            <v>11</v>
          </cell>
          <cell r="C3579">
            <v>1.7777540000000001</v>
          </cell>
          <cell r="D3579">
            <v>0.06</v>
          </cell>
        </row>
        <row r="3580">
          <cell r="A3580">
            <v>37920</v>
          </cell>
          <cell r="B3580">
            <v>11</v>
          </cell>
          <cell r="C3580">
            <v>1.777982</v>
          </cell>
          <cell r="D3580">
            <v>0.06</v>
          </cell>
        </row>
        <row r="3581">
          <cell r="A3581">
            <v>37921</v>
          </cell>
          <cell r="B3581">
            <v>11</v>
          </cell>
          <cell r="C3581">
            <v>1.7782100000000001</v>
          </cell>
          <cell r="D3581">
            <v>0.06</v>
          </cell>
        </row>
        <row r="3582">
          <cell r="A3582">
            <v>37922</v>
          </cell>
          <cell r="B3582">
            <v>11</v>
          </cell>
          <cell r="C3582">
            <v>1.778438</v>
          </cell>
          <cell r="D3582">
            <v>0.06</v>
          </cell>
        </row>
        <row r="3583">
          <cell r="A3583">
            <v>37923</v>
          </cell>
          <cell r="B3583">
            <v>11</v>
          </cell>
          <cell r="C3583">
            <v>1.7786660000000001</v>
          </cell>
          <cell r="D3583">
            <v>0.06</v>
          </cell>
        </row>
        <row r="3584">
          <cell r="A3584">
            <v>37924</v>
          </cell>
          <cell r="B3584">
            <v>11</v>
          </cell>
          <cell r="C3584">
            <v>1.778894</v>
          </cell>
          <cell r="D3584">
            <v>0.06</v>
          </cell>
        </row>
        <row r="3585">
          <cell r="A3585">
            <v>37925</v>
          </cell>
          <cell r="B3585">
            <v>11</v>
          </cell>
          <cell r="C3585">
            <v>1.7791220000000001</v>
          </cell>
          <cell r="D3585">
            <v>0.06</v>
          </cell>
        </row>
        <row r="3586">
          <cell r="D3586">
            <v>0.06</v>
          </cell>
        </row>
        <row r="3587">
          <cell r="B3587" t="str">
            <v>NOVEMBRO/2003</v>
          </cell>
          <cell r="D3587">
            <v>0.06</v>
          </cell>
        </row>
        <row r="3588">
          <cell r="D3588">
            <v>0.06</v>
          </cell>
        </row>
        <row r="3589">
          <cell r="A3589">
            <v>37926</v>
          </cell>
          <cell r="B3589">
            <v>11</v>
          </cell>
          <cell r="C3589">
            <v>1.77935</v>
          </cell>
          <cell r="D3589">
            <v>0.06</v>
          </cell>
        </row>
        <row r="3590">
          <cell r="A3590">
            <v>37927</v>
          </cell>
          <cell r="B3590">
            <v>11</v>
          </cell>
          <cell r="C3590">
            <v>1.7795780000000001</v>
          </cell>
          <cell r="D3590">
            <v>0.06</v>
          </cell>
        </row>
        <row r="3591">
          <cell r="A3591">
            <v>37928</v>
          </cell>
          <cell r="B3591">
            <v>11</v>
          </cell>
          <cell r="C3591">
            <v>1.779806</v>
          </cell>
          <cell r="D3591">
            <v>0.06</v>
          </cell>
        </row>
        <row r="3592">
          <cell r="A3592">
            <v>37929</v>
          </cell>
          <cell r="B3592">
            <v>11</v>
          </cell>
          <cell r="C3592">
            <v>1.7800339999999999</v>
          </cell>
          <cell r="D3592">
            <v>0.06</v>
          </cell>
        </row>
        <row r="3593">
          <cell r="A3593">
            <v>37930</v>
          </cell>
          <cell r="B3593">
            <v>11</v>
          </cell>
          <cell r="C3593">
            <v>1.780262</v>
          </cell>
          <cell r="D3593">
            <v>0.06</v>
          </cell>
        </row>
        <row r="3594">
          <cell r="A3594">
            <v>37931</v>
          </cell>
          <cell r="B3594">
            <v>11</v>
          </cell>
          <cell r="C3594">
            <v>1.7804899999999999</v>
          </cell>
          <cell r="D3594">
            <v>0.06</v>
          </cell>
        </row>
        <row r="3595">
          <cell r="A3595">
            <v>37932</v>
          </cell>
          <cell r="B3595">
            <v>11</v>
          </cell>
          <cell r="C3595">
            <v>1.780718</v>
          </cell>
          <cell r="D3595">
            <v>0.06</v>
          </cell>
        </row>
        <row r="3596">
          <cell r="A3596">
            <v>37933</v>
          </cell>
          <cell r="B3596">
            <v>11</v>
          </cell>
          <cell r="C3596">
            <v>1.7809459999999999</v>
          </cell>
          <cell r="D3596">
            <v>0.06</v>
          </cell>
        </row>
        <row r="3597">
          <cell r="A3597">
            <v>37934</v>
          </cell>
          <cell r="B3597">
            <v>11</v>
          </cell>
          <cell r="C3597">
            <v>1.781174</v>
          </cell>
          <cell r="D3597">
            <v>0.06</v>
          </cell>
        </row>
        <row r="3598">
          <cell r="A3598">
            <v>37935</v>
          </cell>
          <cell r="B3598">
            <v>11</v>
          </cell>
          <cell r="C3598">
            <v>1.7814019999999999</v>
          </cell>
          <cell r="D3598">
            <v>0.06</v>
          </cell>
        </row>
        <row r="3599">
          <cell r="A3599">
            <v>37936</v>
          </cell>
          <cell r="B3599">
            <v>11</v>
          </cell>
          <cell r="C3599">
            <v>1.78163</v>
          </cell>
          <cell r="D3599">
            <v>0.06</v>
          </cell>
        </row>
        <row r="3600">
          <cell r="A3600">
            <v>37937</v>
          </cell>
          <cell r="B3600">
            <v>11</v>
          </cell>
          <cell r="C3600">
            <v>1.7818579999999999</v>
          </cell>
          <cell r="D3600">
            <v>0.06</v>
          </cell>
        </row>
        <row r="3601">
          <cell r="A3601">
            <v>37938</v>
          </cell>
          <cell r="B3601">
            <v>11</v>
          </cell>
          <cell r="C3601">
            <v>1.7820860000000001</v>
          </cell>
          <cell r="D3601">
            <v>0.06</v>
          </cell>
        </row>
        <row r="3602">
          <cell r="A3602">
            <v>37939</v>
          </cell>
          <cell r="B3602">
            <v>11</v>
          </cell>
          <cell r="C3602">
            <v>1.782314</v>
          </cell>
          <cell r="D3602">
            <v>0.06</v>
          </cell>
        </row>
        <row r="3603">
          <cell r="A3603">
            <v>37940</v>
          </cell>
          <cell r="B3603">
            <v>11</v>
          </cell>
          <cell r="C3603">
            <v>1.7825420000000001</v>
          </cell>
          <cell r="D3603">
            <v>0.06</v>
          </cell>
        </row>
        <row r="3604">
          <cell r="A3604">
            <v>37941</v>
          </cell>
          <cell r="B3604">
            <v>11</v>
          </cell>
          <cell r="C3604">
            <v>1.78277</v>
          </cell>
          <cell r="D3604">
            <v>0.06</v>
          </cell>
        </row>
        <row r="3605">
          <cell r="A3605">
            <v>37942</v>
          </cell>
          <cell r="B3605">
            <v>11</v>
          </cell>
          <cell r="C3605">
            <v>1.7829980000000001</v>
          </cell>
          <cell r="D3605">
            <v>0.06</v>
          </cell>
        </row>
        <row r="3606">
          <cell r="A3606">
            <v>37943</v>
          </cell>
          <cell r="B3606">
            <v>11</v>
          </cell>
          <cell r="C3606">
            <v>1.783226</v>
          </cell>
          <cell r="D3606">
            <v>0.06</v>
          </cell>
        </row>
        <row r="3607">
          <cell r="A3607">
            <v>37944</v>
          </cell>
          <cell r="B3607">
            <v>11</v>
          </cell>
          <cell r="C3607">
            <v>1.7834540000000001</v>
          </cell>
          <cell r="D3607">
            <v>0.06</v>
          </cell>
        </row>
        <row r="3608">
          <cell r="A3608">
            <v>37945</v>
          </cell>
          <cell r="B3608">
            <v>11</v>
          </cell>
          <cell r="C3608">
            <v>1.783682</v>
          </cell>
          <cell r="D3608">
            <v>0.06</v>
          </cell>
        </row>
        <row r="3609">
          <cell r="A3609">
            <v>37946</v>
          </cell>
          <cell r="B3609">
            <v>11</v>
          </cell>
          <cell r="C3609">
            <v>1.7839100000000001</v>
          </cell>
          <cell r="D3609">
            <v>0.06</v>
          </cell>
        </row>
        <row r="3610">
          <cell r="A3610">
            <v>37947</v>
          </cell>
          <cell r="B3610">
            <v>11</v>
          </cell>
          <cell r="C3610">
            <v>1.784138</v>
          </cell>
          <cell r="D3610">
            <v>0.06</v>
          </cell>
        </row>
        <row r="3611">
          <cell r="A3611">
            <v>37948</v>
          </cell>
          <cell r="B3611">
            <v>11</v>
          </cell>
          <cell r="C3611">
            <v>1.7843659999999999</v>
          </cell>
          <cell r="D3611">
            <v>0.06</v>
          </cell>
        </row>
        <row r="3612">
          <cell r="A3612">
            <v>37949</v>
          </cell>
          <cell r="B3612">
            <v>11</v>
          </cell>
          <cell r="C3612">
            <v>1.784594</v>
          </cell>
          <cell r="D3612">
            <v>0.06</v>
          </cell>
        </row>
        <row r="3613">
          <cell r="A3613">
            <v>37950</v>
          </cell>
          <cell r="B3613">
            <v>11</v>
          </cell>
          <cell r="C3613">
            <v>1.7848219999999999</v>
          </cell>
          <cell r="D3613">
            <v>0.06</v>
          </cell>
        </row>
        <row r="3614">
          <cell r="A3614">
            <v>37951</v>
          </cell>
          <cell r="B3614">
            <v>11</v>
          </cell>
          <cell r="C3614">
            <v>1.7850509999999999</v>
          </cell>
          <cell r="D3614">
            <v>0.06</v>
          </cell>
        </row>
        <row r="3615">
          <cell r="A3615">
            <v>37952</v>
          </cell>
          <cell r="B3615">
            <v>11</v>
          </cell>
          <cell r="C3615">
            <v>1.78528</v>
          </cell>
          <cell r="D3615">
            <v>0.06</v>
          </cell>
        </row>
        <row r="3616">
          <cell r="A3616">
            <v>37953</v>
          </cell>
          <cell r="B3616">
            <v>11</v>
          </cell>
          <cell r="C3616">
            <v>1.785509</v>
          </cell>
          <cell r="D3616">
            <v>0.06</v>
          </cell>
        </row>
        <row r="3617">
          <cell r="A3617">
            <v>37954</v>
          </cell>
          <cell r="B3617">
            <v>11</v>
          </cell>
          <cell r="C3617">
            <v>1.785738</v>
          </cell>
          <cell r="D3617">
            <v>0.06</v>
          </cell>
        </row>
        <row r="3618">
          <cell r="A3618">
            <v>37955</v>
          </cell>
          <cell r="B3618">
            <v>11</v>
          </cell>
          <cell r="C3618">
            <v>1.7859670000000001</v>
          </cell>
          <cell r="D3618">
            <v>0.06</v>
          </cell>
        </row>
        <row r="3619">
          <cell r="D3619">
            <v>0.06</v>
          </cell>
        </row>
        <row r="3620">
          <cell r="B3620" t="str">
            <v>DEZEMBRO/2003</v>
          </cell>
          <cell r="D3620">
            <v>0.06</v>
          </cell>
        </row>
        <row r="3621">
          <cell r="D3621">
            <v>0.06</v>
          </cell>
        </row>
        <row r="3622">
          <cell r="A3622">
            <v>37956</v>
          </cell>
          <cell r="B3622">
            <v>11</v>
          </cell>
          <cell r="C3622">
            <v>1.7861959999999999</v>
          </cell>
          <cell r="D3622">
            <v>0.06</v>
          </cell>
        </row>
        <row r="3623">
          <cell r="A3623">
            <v>37957</v>
          </cell>
          <cell r="B3623">
            <v>11</v>
          </cell>
          <cell r="C3623">
            <v>1.7864249999999999</v>
          </cell>
          <cell r="D3623">
            <v>0.06</v>
          </cell>
        </row>
        <row r="3624">
          <cell r="A3624">
            <v>37958</v>
          </cell>
          <cell r="B3624">
            <v>11</v>
          </cell>
          <cell r="C3624">
            <v>1.786654</v>
          </cell>
          <cell r="D3624">
            <v>0.06</v>
          </cell>
        </row>
        <row r="3625">
          <cell r="A3625">
            <v>37959</v>
          </cell>
          <cell r="B3625">
            <v>11</v>
          </cell>
          <cell r="C3625">
            <v>1.786883</v>
          </cell>
          <cell r="D3625">
            <v>0.06</v>
          </cell>
        </row>
        <row r="3626">
          <cell r="A3626">
            <v>37960</v>
          </cell>
          <cell r="B3626">
            <v>11</v>
          </cell>
          <cell r="C3626">
            <v>1.787112</v>
          </cell>
          <cell r="D3626">
            <v>0.06</v>
          </cell>
        </row>
        <row r="3627">
          <cell r="A3627">
            <v>37961</v>
          </cell>
          <cell r="B3627">
            <v>11</v>
          </cell>
          <cell r="C3627">
            <v>1.7873410000000001</v>
          </cell>
          <cell r="D3627">
            <v>0.06</v>
          </cell>
        </row>
        <row r="3628">
          <cell r="A3628">
            <v>37962</v>
          </cell>
          <cell r="B3628">
            <v>11</v>
          </cell>
          <cell r="C3628">
            <v>1.7875700000000001</v>
          </cell>
          <cell r="D3628">
            <v>0.06</v>
          </cell>
        </row>
        <row r="3629">
          <cell r="A3629">
            <v>37963</v>
          </cell>
          <cell r="B3629">
            <v>11</v>
          </cell>
          <cell r="C3629">
            <v>1.7877989999999999</v>
          </cell>
          <cell r="D3629">
            <v>0.06</v>
          </cell>
        </row>
        <row r="3630">
          <cell r="A3630">
            <v>37964</v>
          </cell>
          <cell r="B3630">
            <v>11</v>
          </cell>
          <cell r="C3630">
            <v>1.788028</v>
          </cell>
          <cell r="D3630">
            <v>0.06</v>
          </cell>
        </row>
        <row r="3631">
          <cell r="A3631">
            <v>37965</v>
          </cell>
          <cell r="B3631">
            <v>11</v>
          </cell>
          <cell r="C3631">
            <v>1.788257</v>
          </cell>
          <cell r="D3631">
            <v>0.06</v>
          </cell>
        </row>
        <row r="3632">
          <cell r="A3632">
            <v>37966</v>
          </cell>
          <cell r="B3632">
            <v>11</v>
          </cell>
          <cell r="C3632">
            <v>1.788486</v>
          </cell>
          <cell r="D3632">
            <v>0.06</v>
          </cell>
        </row>
        <row r="3633">
          <cell r="A3633">
            <v>37967</v>
          </cell>
          <cell r="B3633">
            <v>11</v>
          </cell>
          <cell r="C3633">
            <v>1.7887150000000001</v>
          </cell>
          <cell r="D3633">
            <v>0.06</v>
          </cell>
        </row>
        <row r="3634">
          <cell r="A3634">
            <v>37968</v>
          </cell>
          <cell r="B3634">
            <v>11</v>
          </cell>
          <cell r="C3634">
            <v>1.7889440000000001</v>
          </cell>
          <cell r="D3634">
            <v>0.06</v>
          </cell>
        </row>
        <row r="3635">
          <cell r="A3635">
            <v>37969</v>
          </cell>
          <cell r="B3635">
            <v>11</v>
          </cell>
          <cell r="C3635">
            <v>1.7891729999999999</v>
          </cell>
          <cell r="D3635">
            <v>0.06</v>
          </cell>
        </row>
        <row r="3636">
          <cell r="A3636">
            <v>37970</v>
          </cell>
          <cell r="B3636">
            <v>11</v>
          </cell>
          <cell r="C3636">
            <v>1.7894019999999999</v>
          </cell>
          <cell r="D3636">
            <v>0.06</v>
          </cell>
        </row>
        <row r="3637">
          <cell r="A3637">
            <v>37971</v>
          </cell>
          <cell r="B3637">
            <v>11</v>
          </cell>
          <cell r="C3637">
            <v>1.789631</v>
          </cell>
          <cell r="D3637">
            <v>0.06</v>
          </cell>
        </row>
        <row r="3638">
          <cell r="A3638">
            <v>37972</v>
          </cell>
          <cell r="B3638">
            <v>11</v>
          </cell>
          <cell r="C3638">
            <v>1.78986</v>
          </cell>
          <cell r="D3638">
            <v>0.06</v>
          </cell>
        </row>
        <row r="3639">
          <cell r="A3639">
            <v>37973</v>
          </cell>
          <cell r="B3639">
            <v>11</v>
          </cell>
          <cell r="C3639">
            <v>1.790089</v>
          </cell>
          <cell r="D3639">
            <v>0.06</v>
          </cell>
        </row>
        <row r="3640">
          <cell r="A3640">
            <v>37974</v>
          </cell>
          <cell r="B3640">
            <v>11</v>
          </cell>
          <cell r="C3640">
            <v>1.7903180000000001</v>
          </cell>
          <cell r="D3640">
            <v>0.06</v>
          </cell>
        </row>
        <row r="3641">
          <cell r="A3641">
            <v>37975</v>
          </cell>
          <cell r="B3641">
            <v>11</v>
          </cell>
          <cell r="C3641">
            <v>1.7905470000000001</v>
          </cell>
          <cell r="D3641">
            <v>0.06</v>
          </cell>
        </row>
        <row r="3642">
          <cell r="A3642">
            <v>37976</v>
          </cell>
          <cell r="B3642">
            <v>11</v>
          </cell>
          <cell r="C3642">
            <v>1.7907759999999999</v>
          </cell>
          <cell r="D3642">
            <v>0.06</v>
          </cell>
        </row>
        <row r="3643">
          <cell r="A3643">
            <v>37977</v>
          </cell>
          <cell r="B3643">
            <v>11</v>
          </cell>
          <cell r="C3643">
            <v>1.791005</v>
          </cell>
          <cell r="D3643">
            <v>0.06</v>
          </cell>
        </row>
        <row r="3644">
          <cell r="A3644">
            <v>37978</v>
          </cell>
          <cell r="B3644">
            <v>11</v>
          </cell>
          <cell r="C3644">
            <v>1.791234</v>
          </cell>
          <cell r="D3644">
            <v>0.06</v>
          </cell>
        </row>
        <row r="3645">
          <cell r="A3645">
            <v>37979</v>
          </cell>
          <cell r="B3645">
            <v>11</v>
          </cell>
          <cell r="C3645">
            <v>1.791463</v>
          </cell>
          <cell r="D3645">
            <v>0.06</v>
          </cell>
        </row>
        <row r="3646">
          <cell r="A3646">
            <v>37980</v>
          </cell>
          <cell r="B3646">
            <v>11</v>
          </cell>
          <cell r="C3646">
            <v>1.7916920000000001</v>
          </cell>
          <cell r="D3646">
            <v>0.06</v>
          </cell>
        </row>
        <row r="3647">
          <cell r="A3647">
            <v>37981</v>
          </cell>
          <cell r="B3647">
            <v>11</v>
          </cell>
          <cell r="C3647">
            <v>1.7919210000000001</v>
          </cell>
          <cell r="D3647">
            <v>0.06</v>
          </cell>
        </row>
        <row r="3648">
          <cell r="A3648">
            <v>37982</v>
          </cell>
          <cell r="B3648">
            <v>11</v>
          </cell>
          <cell r="C3648">
            <v>1.7921499999999999</v>
          </cell>
          <cell r="D3648">
            <v>0.06</v>
          </cell>
        </row>
        <row r="3649">
          <cell r="A3649">
            <v>37983</v>
          </cell>
          <cell r="B3649">
            <v>11</v>
          </cell>
          <cell r="C3649">
            <v>1.7923789999999999</v>
          </cell>
          <cell r="D3649">
            <v>0.06</v>
          </cell>
        </row>
        <row r="3650">
          <cell r="A3650">
            <v>37984</v>
          </cell>
          <cell r="B3650">
            <v>11</v>
          </cell>
          <cell r="C3650">
            <v>1.792608</v>
          </cell>
          <cell r="D3650">
            <v>0.06</v>
          </cell>
        </row>
        <row r="3651">
          <cell r="A3651">
            <v>37985</v>
          </cell>
          <cell r="B3651">
            <v>11</v>
          </cell>
          <cell r="C3651">
            <v>1.7928379999999999</v>
          </cell>
          <cell r="D3651">
            <v>0.06</v>
          </cell>
        </row>
        <row r="3652">
          <cell r="A3652">
            <v>37986</v>
          </cell>
          <cell r="B3652">
            <v>11</v>
          </cell>
          <cell r="C3652">
            <v>1.7930680000000001</v>
          </cell>
          <cell r="D3652">
            <v>0.06</v>
          </cell>
        </row>
        <row r="3653">
          <cell r="D3653">
            <v>0.06</v>
          </cell>
        </row>
        <row r="3654">
          <cell r="B3654" t="str">
            <v>JANEIRO/2004</v>
          </cell>
          <cell r="D3654">
            <v>0.06</v>
          </cell>
        </row>
        <row r="3655">
          <cell r="D3655">
            <v>0.06</v>
          </cell>
        </row>
        <row r="3656">
          <cell r="A3656">
            <v>37987</v>
          </cell>
          <cell r="B3656">
            <v>10</v>
          </cell>
          <cell r="C3656">
            <v>1.7932980000000001</v>
          </cell>
          <cell r="D3656">
            <v>0.06</v>
          </cell>
        </row>
        <row r="3657">
          <cell r="A3657">
            <v>37988</v>
          </cell>
          <cell r="B3657">
            <v>10</v>
          </cell>
          <cell r="C3657">
            <v>1.7934829999999999</v>
          </cell>
          <cell r="D3657">
            <v>0.06</v>
          </cell>
        </row>
        <row r="3658">
          <cell r="A3658">
            <v>37989</v>
          </cell>
          <cell r="B3658">
            <v>10</v>
          </cell>
          <cell r="C3658">
            <v>1.793668</v>
          </cell>
          <cell r="D3658">
            <v>0.06</v>
          </cell>
        </row>
        <row r="3659">
          <cell r="A3659">
            <v>37990</v>
          </cell>
          <cell r="B3659">
            <v>10</v>
          </cell>
          <cell r="C3659">
            <v>1.7938529999999999</v>
          </cell>
          <cell r="D3659">
            <v>0.06</v>
          </cell>
        </row>
        <row r="3660">
          <cell r="A3660">
            <v>37991</v>
          </cell>
          <cell r="B3660">
            <v>10</v>
          </cell>
          <cell r="C3660">
            <v>1.794038</v>
          </cell>
          <cell r="D3660">
            <v>0.06</v>
          </cell>
        </row>
        <row r="3661">
          <cell r="A3661">
            <v>37992</v>
          </cell>
          <cell r="B3661">
            <v>10</v>
          </cell>
          <cell r="C3661">
            <v>1.7942229999999999</v>
          </cell>
          <cell r="D3661">
            <v>0.06</v>
          </cell>
        </row>
        <row r="3662">
          <cell r="A3662">
            <v>37993</v>
          </cell>
          <cell r="B3662">
            <v>10</v>
          </cell>
          <cell r="C3662">
            <v>1.794408</v>
          </cell>
          <cell r="D3662">
            <v>0.06</v>
          </cell>
        </row>
        <row r="3663">
          <cell r="A3663">
            <v>37994</v>
          </cell>
          <cell r="B3663">
            <v>10</v>
          </cell>
          <cell r="C3663">
            <v>1.7945930000000001</v>
          </cell>
          <cell r="D3663">
            <v>0.06</v>
          </cell>
        </row>
        <row r="3664">
          <cell r="A3664">
            <v>37995</v>
          </cell>
          <cell r="B3664">
            <v>10</v>
          </cell>
          <cell r="C3664">
            <v>1.794778</v>
          </cell>
          <cell r="D3664">
            <v>0.06</v>
          </cell>
        </row>
        <row r="3665">
          <cell r="A3665">
            <v>37996</v>
          </cell>
          <cell r="B3665">
            <v>10</v>
          </cell>
          <cell r="C3665">
            <v>1.7949630000000001</v>
          </cell>
          <cell r="D3665">
            <v>0.06</v>
          </cell>
        </row>
        <row r="3666">
          <cell r="A3666">
            <v>37997</v>
          </cell>
          <cell r="B3666">
            <v>10</v>
          </cell>
          <cell r="C3666">
            <v>1.795148</v>
          </cell>
          <cell r="D3666">
            <v>0.06</v>
          </cell>
        </row>
        <row r="3667">
          <cell r="A3667">
            <v>37998</v>
          </cell>
          <cell r="B3667">
            <v>10</v>
          </cell>
          <cell r="C3667">
            <v>1.7953330000000001</v>
          </cell>
          <cell r="D3667">
            <v>0.06</v>
          </cell>
        </row>
        <row r="3668">
          <cell r="A3668">
            <v>37999</v>
          </cell>
          <cell r="B3668">
            <v>10</v>
          </cell>
          <cell r="C3668">
            <v>1.7955179999999999</v>
          </cell>
          <cell r="D3668">
            <v>0.06</v>
          </cell>
        </row>
        <row r="3669">
          <cell r="A3669">
            <v>38000</v>
          </cell>
          <cell r="B3669">
            <v>10</v>
          </cell>
          <cell r="C3669">
            <v>1.795703</v>
          </cell>
          <cell r="D3669">
            <v>0.06</v>
          </cell>
        </row>
        <row r="3670">
          <cell r="A3670">
            <v>38001</v>
          </cell>
          <cell r="B3670">
            <v>10</v>
          </cell>
          <cell r="C3670">
            <v>1.7958879999999999</v>
          </cell>
          <cell r="D3670">
            <v>0.06</v>
          </cell>
        </row>
        <row r="3671">
          <cell r="A3671">
            <v>38002</v>
          </cell>
          <cell r="B3671">
            <v>10</v>
          </cell>
          <cell r="C3671">
            <v>1.796073</v>
          </cell>
          <cell r="D3671">
            <v>0.06</v>
          </cell>
        </row>
        <row r="3672">
          <cell r="A3672">
            <v>38003</v>
          </cell>
          <cell r="B3672">
            <v>10</v>
          </cell>
          <cell r="C3672">
            <v>1.7962579999999999</v>
          </cell>
          <cell r="D3672">
            <v>0.06</v>
          </cell>
        </row>
        <row r="3673">
          <cell r="A3673">
            <v>38004</v>
          </cell>
          <cell r="B3673">
            <v>10</v>
          </cell>
          <cell r="C3673">
            <v>1.796443</v>
          </cell>
          <cell r="D3673">
            <v>0.06</v>
          </cell>
        </row>
        <row r="3674">
          <cell r="A3674">
            <v>38005</v>
          </cell>
          <cell r="B3674">
            <v>10</v>
          </cell>
          <cell r="C3674">
            <v>1.7966279999999999</v>
          </cell>
          <cell r="D3674">
            <v>0.06</v>
          </cell>
        </row>
        <row r="3675">
          <cell r="A3675">
            <v>38006</v>
          </cell>
          <cell r="B3675">
            <v>10</v>
          </cell>
          <cell r="C3675">
            <v>1.796813</v>
          </cell>
          <cell r="D3675">
            <v>0.06</v>
          </cell>
        </row>
        <row r="3676">
          <cell r="A3676">
            <v>38007</v>
          </cell>
          <cell r="B3676">
            <v>10</v>
          </cell>
          <cell r="C3676">
            <v>1.7969980000000001</v>
          </cell>
          <cell r="D3676">
            <v>0.06</v>
          </cell>
        </row>
        <row r="3677">
          <cell r="A3677">
            <v>38008</v>
          </cell>
          <cell r="B3677">
            <v>10</v>
          </cell>
          <cell r="C3677">
            <v>1.797183</v>
          </cell>
          <cell r="D3677">
            <v>0.06</v>
          </cell>
        </row>
        <row r="3678">
          <cell r="A3678">
            <v>38009</v>
          </cell>
          <cell r="B3678">
            <v>10</v>
          </cell>
          <cell r="C3678">
            <v>1.7973680000000001</v>
          </cell>
          <cell r="D3678">
            <v>0.06</v>
          </cell>
        </row>
        <row r="3679">
          <cell r="A3679">
            <v>38010</v>
          </cell>
          <cell r="B3679">
            <v>10</v>
          </cell>
          <cell r="C3679">
            <v>1.797553</v>
          </cell>
          <cell r="D3679">
            <v>0.06</v>
          </cell>
        </row>
        <row r="3680">
          <cell r="A3680">
            <v>38011</v>
          </cell>
          <cell r="B3680">
            <v>10</v>
          </cell>
          <cell r="C3680">
            <v>1.7977380000000001</v>
          </cell>
          <cell r="D3680">
            <v>0.06</v>
          </cell>
        </row>
        <row r="3681">
          <cell r="A3681">
            <v>38012</v>
          </cell>
          <cell r="B3681">
            <v>10</v>
          </cell>
          <cell r="C3681">
            <v>1.7979229999999999</v>
          </cell>
          <cell r="D3681">
            <v>0.06</v>
          </cell>
        </row>
        <row r="3682">
          <cell r="A3682">
            <v>38013</v>
          </cell>
          <cell r="B3682">
            <v>10</v>
          </cell>
          <cell r="C3682">
            <v>1.798108</v>
          </cell>
          <cell r="D3682">
            <v>0.06</v>
          </cell>
        </row>
        <row r="3683">
          <cell r="A3683">
            <v>38014</v>
          </cell>
          <cell r="B3683">
            <v>10</v>
          </cell>
          <cell r="C3683">
            <v>1.7982929999999999</v>
          </cell>
          <cell r="D3683">
            <v>0.06</v>
          </cell>
        </row>
        <row r="3684">
          <cell r="A3684">
            <v>38015</v>
          </cell>
          <cell r="B3684">
            <v>10</v>
          </cell>
          <cell r="C3684">
            <v>1.798478</v>
          </cell>
          <cell r="D3684">
            <v>0.06</v>
          </cell>
        </row>
        <row r="3685">
          <cell r="A3685">
            <v>38016</v>
          </cell>
          <cell r="B3685">
            <v>10</v>
          </cell>
          <cell r="C3685">
            <v>1.7986629999999999</v>
          </cell>
          <cell r="D3685">
            <v>0.06</v>
          </cell>
        </row>
        <row r="3686">
          <cell r="A3686">
            <v>38017</v>
          </cell>
          <cell r="B3686">
            <v>10</v>
          </cell>
          <cell r="C3686">
            <v>1.798848</v>
          </cell>
          <cell r="D3686">
            <v>0.06</v>
          </cell>
        </row>
        <row r="3687">
          <cell r="D3687">
            <v>0.06</v>
          </cell>
        </row>
        <row r="3688">
          <cell r="B3688" t="str">
            <v>FEVEREIRO/2004</v>
          </cell>
          <cell r="D3688">
            <v>0.06</v>
          </cell>
        </row>
        <row r="3689">
          <cell r="D3689">
            <v>0.06</v>
          </cell>
        </row>
        <row r="3690">
          <cell r="A3690">
            <v>38018</v>
          </cell>
          <cell r="B3690">
            <v>10</v>
          </cell>
          <cell r="C3690">
            <v>1.7990330000000001</v>
          </cell>
          <cell r="D3690">
            <v>0.06</v>
          </cell>
        </row>
        <row r="3691">
          <cell r="A3691">
            <v>38019</v>
          </cell>
          <cell r="B3691">
            <v>10</v>
          </cell>
          <cell r="C3691">
            <v>1.799218</v>
          </cell>
          <cell r="D3691">
            <v>0.06</v>
          </cell>
        </row>
        <row r="3692">
          <cell r="A3692">
            <v>38020</v>
          </cell>
          <cell r="B3692">
            <v>10</v>
          </cell>
          <cell r="C3692">
            <v>1.7994030000000001</v>
          </cell>
          <cell r="D3692">
            <v>0.06</v>
          </cell>
        </row>
        <row r="3693">
          <cell r="A3693">
            <v>38021</v>
          </cell>
          <cell r="B3693">
            <v>10</v>
          </cell>
          <cell r="C3693">
            <v>1.799588</v>
          </cell>
          <cell r="D3693">
            <v>0.06</v>
          </cell>
        </row>
        <row r="3694">
          <cell r="A3694">
            <v>38022</v>
          </cell>
          <cell r="B3694">
            <v>10</v>
          </cell>
          <cell r="C3694">
            <v>1.7997730000000001</v>
          </cell>
          <cell r="D3694">
            <v>0.06</v>
          </cell>
        </row>
        <row r="3695">
          <cell r="A3695">
            <v>38023</v>
          </cell>
          <cell r="B3695">
            <v>10</v>
          </cell>
          <cell r="C3695">
            <v>1.7999579999999999</v>
          </cell>
          <cell r="D3695">
            <v>0.06</v>
          </cell>
        </row>
        <row r="3696">
          <cell r="A3696">
            <v>38024</v>
          </cell>
          <cell r="B3696">
            <v>10</v>
          </cell>
          <cell r="C3696">
            <v>1.800143</v>
          </cell>
          <cell r="D3696">
            <v>0.06</v>
          </cell>
        </row>
        <row r="3697">
          <cell r="A3697">
            <v>38025</v>
          </cell>
          <cell r="B3697">
            <v>10</v>
          </cell>
          <cell r="C3697">
            <v>1.8003279999999999</v>
          </cell>
          <cell r="D3697">
            <v>0.06</v>
          </cell>
        </row>
        <row r="3698">
          <cell r="A3698">
            <v>38026</v>
          </cell>
          <cell r="B3698">
            <v>10</v>
          </cell>
          <cell r="C3698">
            <v>1.800513</v>
          </cell>
          <cell r="D3698">
            <v>0.06</v>
          </cell>
        </row>
        <row r="3699">
          <cell r="A3699">
            <v>38027</v>
          </cell>
          <cell r="B3699">
            <v>10</v>
          </cell>
          <cell r="C3699">
            <v>1.8006979999999999</v>
          </cell>
          <cell r="D3699">
            <v>0.06</v>
          </cell>
        </row>
        <row r="3700">
          <cell r="A3700">
            <v>38028</v>
          </cell>
          <cell r="B3700">
            <v>10</v>
          </cell>
          <cell r="C3700">
            <v>1.800883</v>
          </cell>
          <cell r="D3700">
            <v>0.06</v>
          </cell>
        </row>
        <row r="3701">
          <cell r="A3701">
            <v>38029</v>
          </cell>
          <cell r="B3701">
            <v>10</v>
          </cell>
          <cell r="C3701">
            <v>1.8010679999999999</v>
          </cell>
          <cell r="D3701">
            <v>0.06</v>
          </cell>
        </row>
        <row r="3702">
          <cell r="A3702">
            <v>38030</v>
          </cell>
          <cell r="B3702">
            <v>10</v>
          </cell>
          <cell r="C3702">
            <v>1.801253</v>
          </cell>
          <cell r="D3702">
            <v>0.06</v>
          </cell>
        </row>
        <row r="3703">
          <cell r="A3703">
            <v>38031</v>
          </cell>
          <cell r="B3703">
            <v>10</v>
          </cell>
          <cell r="C3703">
            <v>1.8014380000000001</v>
          </cell>
          <cell r="D3703">
            <v>0.06</v>
          </cell>
        </row>
        <row r="3704">
          <cell r="A3704">
            <v>38032</v>
          </cell>
          <cell r="B3704">
            <v>10</v>
          </cell>
          <cell r="C3704">
            <v>1.801623</v>
          </cell>
          <cell r="D3704">
            <v>0.06</v>
          </cell>
        </row>
        <row r="3705">
          <cell r="A3705">
            <v>38033</v>
          </cell>
          <cell r="B3705">
            <v>10</v>
          </cell>
          <cell r="C3705">
            <v>1.8018080000000001</v>
          </cell>
          <cell r="D3705">
            <v>0.06</v>
          </cell>
        </row>
        <row r="3706">
          <cell r="A3706">
            <v>38034</v>
          </cell>
          <cell r="B3706">
            <v>10</v>
          </cell>
          <cell r="C3706">
            <v>1.801993</v>
          </cell>
          <cell r="D3706">
            <v>0.06</v>
          </cell>
        </row>
        <row r="3707">
          <cell r="A3707">
            <v>38035</v>
          </cell>
          <cell r="B3707">
            <v>10</v>
          </cell>
          <cell r="C3707">
            <v>1.8021780000000001</v>
          </cell>
          <cell r="D3707">
            <v>0.06</v>
          </cell>
        </row>
        <row r="3708">
          <cell r="A3708">
            <v>38036</v>
          </cell>
          <cell r="B3708">
            <v>10</v>
          </cell>
          <cell r="C3708">
            <v>1.8023629999999999</v>
          </cell>
          <cell r="D3708">
            <v>0.06</v>
          </cell>
        </row>
        <row r="3709">
          <cell r="A3709">
            <v>38037</v>
          </cell>
          <cell r="B3709">
            <v>10</v>
          </cell>
          <cell r="C3709">
            <v>1.802548</v>
          </cell>
          <cell r="D3709">
            <v>0.06</v>
          </cell>
        </row>
        <row r="3710">
          <cell r="A3710">
            <v>38038</v>
          </cell>
          <cell r="B3710">
            <v>10</v>
          </cell>
          <cell r="C3710">
            <v>1.8027329999999999</v>
          </cell>
          <cell r="D3710">
            <v>0.06</v>
          </cell>
        </row>
        <row r="3711">
          <cell r="A3711">
            <v>38039</v>
          </cell>
          <cell r="B3711">
            <v>10</v>
          </cell>
          <cell r="C3711">
            <v>1.802918</v>
          </cell>
          <cell r="D3711">
            <v>0.06</v>
          </cell>
        </row>
        <row r="3712">
          <cell r="A3712">
            <v>38040</v>
          </cell>
          <cell r="B3712">
            <v>10</v>
          </cell>
          <cell r="C3712">
            <v>1.803104</v>
          </cell>
          <cell r="D3712">
            <v>0.06</v>
          </cell>
        </row>
        <row r="3713">
          <cell r="A3713">
            <v>38041</v>
          </cell>
          <cell r="B3713">
            <v>10</v>
          </cell>
          <cell r="C3713">
            <v>1.8032900000000001</v>
          </cell>
          <cell r="D3713">
            <v>0.06</v>
          </cell>
        </row>
        <row r="3714">
          <cell r="A3714">
            <v>38042</v>
          </cell>
          <cell r="B3714">
            <v>10</v>
          </cell>
          <cell r="C3714">
            <v>1.8034760000000001</v>
          </cell>
          <cell r="D3714">
            <v>0.06</v>
          </cell>
        </row>
        <row r="3715">
          <cell r="A3715">
            <v>38043</v>
          </cell>
          <cell r="B3715">
            <v>10</v>
          </cell>
          <cell r="C3715">
            <v>1.8036620000000001</v>
          </cell>
          <cell r="D3715">
            <v>0.06</v>
          </cell>
        </row>
        <row r="3716">
          <cell r="A3716">
            <v>38044</v>
          </cell>
          <cell r="B3716">
            <v>10</v>
          </cell>
          <cell r="C3716">
            <v>1.8038479999999999</v>
          </cell>
          <cell r="D3716">
            <v>0.06</v>
          </cell>
        </row>
        <row r="3717">
          <cell r="A3717">
            <v>38045</v>
          </cell>
          <cell r="B3717">
            <v>10</v>
          </cell>
          <cell r="C3717">
            <v>1.8040339999999999</v>
          </cell>
          <cell r="D3717">
            <v>0.06</v>
          </cell>
        </row>
        <row r="3718">
          <cell r="A3718">
            <v>38046</v>
          </cell>
          <cell r="B3718">
            <v>10</v>
          </cell>
          <cell r="C3718">
            <v>1.8042199999999999</v>
          </cell>
          <cell r="D3718">
            <v>0.06</v>
          </cell>
        </row>
        <row r="3719">
          <cell r="D3719">
            <v>0.06</v>
          </cell>
        </row>
        <row r="3720">
          <cell r="B3720" t="str">
            <v>MARÇO/2004</v>
          </cell>
          <cell r="D3720">
            <v>0.06</v>
          </cell>
        </row>
        <row r="3721">
          <cell r="D3721">
            <v>0.06</v>
          </cell>
        </row>
        <row r="3722">
          <cell r="A3722">
            <v>38047</v>
          </cell>
          <cell r="B3722">
            <v>10</v>
          </cell>
          <cell r="C3722">
            <v>1.804406</v>
          </cell>
          <cell r="D3722">
            <v>0.06</v>
          </cell>
        </row>
        <row r="3723">
          <cell r="A3723">
            <v>38048</v>
          </cell>
          <cell r="B3723">
            <v>10</v>
          </cell>
          <cell r="C3723">
            <v>1.804592</v>
          </cell>
          <cell r="D3723">
            <v>0.06</v>
          </cell>
        </row>
        <row r="3724">
          <cell r="A3724">
            <v>38049</v>
          </cell>
          <cell r="B3724">
            <v>10</v>
          </cell>
          <cell r="C3724">
            <v>1.804778</v>
          </cell>
          <cell r="D3724">
            <v>0.06</v>
          </cell>
        </row>
        <row r="3725">
          <cell r="A3725">
            <v>38050</v>
          </cell>
          <cell r="B3725">
            <v>10</v>
          </cell>
          <cell r="C3725">
            <v>1.804964</v>
          </cell>
          <cell r="D3725">
            <v>0.06</v>
          </cell>
        </row>
        <row r="3726">
          <cell r="A3726">
            <v>38051</v>
          </cell>
          <cell r="B3726">
            <v>10</v>
          </cell>
          <cell r="C3726">
            <v>1.80515</v>
          </cell>
          <cell r="D3726">
            <v>0.06</v>
          </cell>
        </row>
        <row r="3727">
          <cell r="A3727">
            <v>38052</v>
          </cell>
          <cell r="B3727">
            <v>10</v>
          </cell>
          <cell r="C3727">
            <v>1.8053360000000001</v>
          </cell>
          <cell r="D3727">
            <v>0.06</v>
          </cell>
        </row>
        <row r="3728">
          <cell r="A3728">
            <v>38053</v>
          </cell>
          <cell r="B3728">
            <v>10</v>
          </cell>
          <cell r="C3728">
            <v>1.8055220000000001</v>
          </cell>
          <cell r="D3728">
            <v>0.06</v>
          </cell>
        </row>
        <row r="3729">
          <cell r="A3729">
            <v>38054</v>
          </cell>
          <cell r="B3729">
            <v>10</v>
          </cell>
          <cell r="C3729">
            <v>1.8057080000000001</v>
          </cell>
          <cell r="D3729">
            <v>0.06</v>
          </cell>
        </row>
        <row r="3730">
          <cell r="A3730">
            <v>38055</v>
          </cell>
          <cell r="B3730">
            <v>10</v>
          </cell>
          <cell r="C3730">
            <v>1.8058940000000001</v>
          </cell>
          <cell r="D3730">
            <v>0.06</v>
          </cell>
        </row>
        <row r="3731">
          <cell r="A3731">
            <v>38056</v>
          </cell>
          <cell r="B3731">
            <v>10</v>
          </cell>
          <cell r="C3731">
            <v>1.8060799999999999</v>
          </cell>
          <cell r="D3731">
            <v>0.06</v>
          </cell>
        </row>
        <row r="3732">
          <cell r="A3732">
            <v>38057</v>
          </cell>
          <cell r="B3732">
            <v>10</v>
          </cell>
          <cell r="C3732">
            <v>1.8062659999999999</v>
          </cell>
          <cell r="D3732">
            <v>0.06</v>
          </cell>
        </row>
        <row r="3733">
          <cell r="A3733">
            <v>38058</v>
          </cell>
          <cell r="B3733">
            <v>10</v>
          </cell>
          <cell r="C3733">
            <v>1.8064519999999999</v>
          </cell>
          <cell r="D3733">
            <v>0.06</v>
          </cell>
        </row>
        <row r="3734">
          <cell r="A3734">
            <v>38059</v>
          </cell>
          <cell r="B3734">
            <v>10</v>
          </cell>
          <cell r="C3734">
            <v>1.806638</v>
          </cell>
          <cell r="D3734">
            <v>0.06</v>
          </cell>
        </row>
        <row r="3735">
          <cell r="A3735">
            <v>38060</v>
          </cell>
          <cell r="B3735">
            <v>10</v>
          </cell>
          <cell r="C3735">
            <v>1.806824</v>
          </cell>
          <cell r="D3735">
            <v>0.06</v>
          </cell>
        </row>
        <row r="3736">
          <cell r="A3736">
            <v>38061</v>
          </cell>
          <cell r="B3736">
            <v>10</v>
          </cell>
          <cell r="C3736">
            <v>1.80701</v>
          </cell>
          <cell r="D3736">
            <v>0.06</v>
          </cell>
        </row>
        <row r="3737">
          <cell r="A3737">
            <v>38062</v>
          </cell>
          <cell r="B3737">
            <v>10</v>
          </cell>
          <cell r="C3737">
            <v>1.807196</v>
          </cell>
          <cell r="D3737">
            <v>0.06</v>
          </cell>
        </row>
        <row r="3738">
          <cell r="A3738">
            <v>38063</v>
          </cell>
          <cell r="B3738">
            <v>10</v>
          </cell>
          <cell r="C3738">
            <v>1.807382</v>
          </cell>
          <cell r="D3738">
            <v>0.06</v>
          </cell>
        </row>
        <row r="3739">
          <cell r="A3739">
            <v>38064</v>
          </cell>
          <cell r="B3739">
            <v>10</v>
          </cell>
          <cell r="C3739">
            <v>1.8075680000000001</v>
          </cell>
          <cell r="D3739">
            <v>0.06</v>
          </cell>
        </row>
        <row r="3740">
          <cell r="A3740">
            <v>38065</v>
          </cell>
          <cell r="B3740">
            <v>10</v>
          </cell>
          <cell r="C3740">
            <v>1.8077540000000001</v>
          </cell>
          <cell r="D3740">
            <v>0.06</v>
          </cell>
        </row>
        <row r="3741">
          <cell r="A3741">
            <v>38066</v>
          </cell>
          <cell r="B3741">
            <v>10</v>
          </cell>
          <cell r="C3741">
            <v>1.8079400000000001</v>
          </cell>
          <cell r="D3741">
            <v>0.06</v>
          </cell>
        </row>
        <row r="3742">
          <cell r="A3742">
            <v>38067</v>
          </cell>
          <cell r="B3742">
            <v>10</v>
          </cell>
          <cell r="C3742">
            <v>1.8081259999999999</v>
          </cell>
          <cell r="D3742">
            <v>0.06</v>
          </cell>
        </row>
        <row r="3743">
          <cell r="A3743">
            <v>38068</v>
          </cell>
          <cell r="B3743">
            <v>10</v>
          </cell>
          <cell r="C3743">
            <v>1.8083119999999999</v>
          </cell>
          <cell r="D3743">
            <v>0.06</v>
          </cell>
        </row>
        <row r="3744">
          <cell r="A3744">
            <v>38069</v>
          </cell>
          <cell r="B3744">
            <v>10</v>
          </cell>
          <cell r="C3744">
            <v>1.8084979999999999</v>
          </cell>
          <cell r="D3744">
            <v>0.06</v>
          </cell>
        </row>
        <row r="3745">
          <cell r="A3745">
            <v>38070</v>
          </cell>
          <cell r="B3745">
            <v>10</v>
          </cell>
          <cell r="C3745">
            <v>1.808684</v>
          </cell>
          <cell r="D3745">
            <v>0.06</v>
          </cell>
        </row>
        <row r="3746">
          <cell r="A3746">
            <v>38071</v>
          </cell>
          <cell r="B3746">
            <v>10</v>
          </cell>
          <cell r="C3746">
            <v>1.80887</v>
          </cell>
          <cell r="D3746">
            <v>0.06</v>
          </cell>
        </row>
        <row r="3747">
          <cell r="A3747">
            <v>38072</v>
          </cell>
          <cell r="B3747">
            <v>10</v>
          </cell>
          <cell r="C3747">
            <v>1.809056</v>
          </cell>
          <cell r="D3747">
            <v>0.06</v>
          </cell>
        </row>
        <row r="3748">
          <cell r="A3748">
            <v>38073</v>
          </cell>
          <cell r="B3748">
            <v>10</v>
          </cell>
          <cell r="C3748">
            <v>1.809242</v>
          </cell>
          <cell r="D3748">
            <v>0.06</v>
          </cell>
        </row>
        <row r="3749">
          <cell r="A3749">
            <v>38074</v>
          </cell>
          <cell r="B3749">
            <v>10</v>
          </cell>
          <cell r="C3749">
            <v>1.809428</v>
          </cell>
          <cell r="D3749">
            <v>0.06</v>
          </cell>
        </row>
        <row r="3750">
          <cell r="A3750">
            <v>38075</v>
          </cell>
          <cell r="B3750">
            <v>10</v>
          </cell>
          <cell r="C3750">
            <v>1.8096140000000001</v>
          </cell>
          <cell r="D3750">
            <v>0.06</v>
          </cell>
        </row>
        <row r="3751">
          <cell r="A3751">
            <v>38076</v>
          </cell>
          <cell r="B3751">
            <v>10</v>
          </cell>
          <cell r="C3751">
            <v>1.8098000000000001</v>
          </cell>
          <cell r="D3751">
            <v>0.06</v>
          </cell>
        </row>
        <row r="3752">
          <cell r="A3752">
            <v>38077</v>
          </cell>
          <cell r="B3752">
            <v>10</v>
          </cell>
          <cell r="C3752">
            <v>1.8099860000000001</v>
          </cell>
          <cell r="D3752">
            <v>0.06</v>
          </cell>
        </row>
        <row r="3753">
          <cell r="A3753">
            <v>38078</v>
          </cell>
          <cell r="B3753">
            <v>9.75</v>
          </cell>
          <cell r="C3753">
            <v>1.8101719999999999</v>
          </cell>
          <cell r="D3753">
            <v>0.06</v>
          </cell>
        </row>
        <row r="3754">
          <cell r="A3754">
            <v>38079</v>
          </cell>
          <cell r="B3754">
            <v>9.75</v>
          </cell>
          <cell r="C3754">
            <v>1.8103469999999999</v>
          </cell>
          <cell r="D3754">
            <v>0.06</v>
          </cell>
        </row>
        <row r="3755">
          <cell r="A3755">
            <v>38080</v>
          </cell>
          <cell r="B3755">
            <v>9.75</v>
          </cell>
          <cell r="C3755">
            <v>1.810522</v>
          </cell>
          <cell r="D3755">
            <v>0.06</v>
          </cell>
        </row>
        <row r="3756">
          <cell r="A3756">
            <v>38081</v>
          </cell>
          <cell r="B3756">
            <v>9.75</v>
          </cell>
          <cell r="C3756">
            <v>1.810697</v>
          </cell>
          <cell r="D3756">
            <v>0.06</v>
          </cell>
        </row>
        <row r="3757">
          <cell r="A3757">
            <v>38082</v>
          </cell>
          <cell r="B3757">
            <v>9.75</v>
          </cell>
          <cell r="C3757">
            <v>1.810872</v>
          </cell>
          <cell r="D3757">
            <v>0.06</v>
          </cell>
        </row>
        <row r="3758">
          <cell r="A3758">
            <v>38083</v>
          </cell>
          <cell r="B3758">
            <v>9.75</v>
          </cell>
          <cell r="C3758">
            <v>1.8110470000000001</v>
          </cell>
          <cell r="D3758">
            <v>0.06</v>
          </cell>
        </row>
        <row r="3759">
          <cell r="A3759">
            <v>38084</v>
          </cell>
          <cell r="B3759">
            <v>9.75</v>
          </cell>
          <cell r="C3759">
            <v>1.8112220000000001</v>
          </cell>
          <cell r="D3759">
            <v>0.06</v>
          </cell>
        </row>
        <row r="3760">
          <cell r="A3760">
            <v>38085</v>
          </cell>
          <cell r="B3760">
            <v>9.75</v>
          </cell>
          <cell r="C3760">
            <v>1.8113969999999999</v>
          </cell>
          <cell r="D3760">
            <v>0.06</v>
          </cell>
        </row>
        <row r="3761">
          <cell r="A3761">
            <v>38086</v>
          </cell>
          <cell r="B3761">
            <v>9.75</v>
          </cell>
          <cell r="C3761">
            <v>1.811572</v>
          </cell>
          <cell r="D3761">
            <v>0.06</v>
          </cell>
        </row>
        <row r="3762">
          <cell r="A3762">
            <v>38087</v>
          </cell>
          <cell r="B3762">
            <v>9.75</v>
          </cell>
          <cell r="C3762">
            <v>1.811747</v>
          </cell>
          <cell r="D3762">
            <v>0.06</v>
          </cell>
        </row>
        <row r="3763">
          <cell r="A3763">
            <v>38088</v>
          </cell>
          <cell r="B3763">
            <v>9.75</v>
          </cell>
          <cell r="C3763">
            <v>1.811922</v>
          </cell>
          <cell r="D3763">
            <v>0.06</v>
          </cell>
        </row>
        <row r="3764">
          <cell r="A3764">
            <v>38089</v>
          </cell>
          <cell r="B3764">
            <v>9.75</v>
          </cell>
          <cell r="C3764">
            <v>1.8120970000000001</v>
          </cell>
          <cell r="D3764">
            <v>0.06</v>
          </cell>
        </row>
        <row r="3765">
          <cell r="A3765">
            <v>38090</v>
          </cell>
          <cell r="B3765">
            <v>9.75</v>
          </cell>
          <cell r="C3765">
            <v>1.8122720000000001</v>
          </cell>
          <cell r="D3765">
            <v>0.06</v>
          </cell>
        </row>
        <row r="3766">
          <cell r="A3766">
            <v>38091</v>
          </cell>
          <cell r="B3766">
            <v>9.75</v>
          </cell>
          <cell r="C3766">
            <v>1.8124469999999999</v>
          </cell>
          <cell r="D3766">
            <v>0.06</v>
          </cell>
        </row>
        <row r="3767">
          <cell r="A3767">
            <v>38092</v>
          </cell>
          <cell r="B3767">
            <v>9.75</v>
          </cell>
          <cell r="C3767">
            <v>1.812622</v>
          </cell>
          <cell r="D3767">
            <v>0.06</v>
          </cell>
        </row>
        <row r="3768">
          <cell r="A3768">
            <v>38093</v>
          </cell>
          <cell r="B3768">
            <v>9.75</v>
          </cell>
          <cell r="C3768">
            <v>1.812797</v>
          </cell>
          <cell r="D3768">
            <v>0.06</v>
          </cell>
        </row>
        <row r="3769">
          <cell r="A3769">
            <v>38094</v>
          </cell>
          <cell r="B3769">
            <v>9.75</v>
          </cell>
          <cell r="C3769">
            <v>1.812972</v>
          </cell>
          <cell r="D3769">
            <v>0.06</v>
          </cell>
        </row>
        <row r="3770">
          <cell r="A3770">
            <v>38095</v>
          </cell>
          <cell r="B3770">
            <v>9.75</v>
          </cell>
          <cell r="C3770">
            <v>1.8131470000000001</v>
          </cell>
          <cell r="D3770">
            <v>0.06</v>
          </cell>
        </row>
        <row r="3771">
          <cell r="A3771">
            <v>38096</v>
          </cell>
          <cell r="B3771">
            <v>9.75</v>
          </cell>
          <cell r="C3771">
            <v>1.8133220000000001</v>
          </cell>
          <cell r="D3771">
            <v>0.06</v>
          </cell>
        </row>
        <row r="3772">
          <cell r="A3772">
            <v>38097</v>
          </cell>
          <cell r="B3772">
            <v>9.75</v>
          </cell>
          <cell r="C3772">
            <v>1.8134969999999999</v>
          </cell>
          <cell r="D3772">
            <v>0.06</v>
          </cell>
        </row>
        <row r="3773">
          <cell r="A3773">
            <v>38098</v>
          </cell>
          <cell r="B3773">
            <v>9.75</v>
          </cell>
          <cell r="C3773">
            <v>1.813672</v>
          </cell>
          <cell r="D3773">
            <v>0.06</v>
          </cell>
        </row>
        <row r="3774">
          <cell r="A3774">
            <v>38099</v>
          </cell>
          <cell r="B3774">
            <v>9.75</v>
          </cell>
          <cell r="C3774">
            <v>1.813847</v>
          </cell>
          <cell r="D3774">
            <v>0.06</v>
          </cell>
        </row>
        <row r="3775">
          <cell r="A3775">
            <v>38100</v>
          </cell>
          <cell r="B3775">
            <v>9.75</v>
          </cell>
          <cell r="C3775">
            <v>1.814022</v>
          </cell>
          <cell r="D3775">
            <v>0.06</v>
          </cell>
        </row>
        <row r="3776">
          <cell r="A3776">
            <v>38101</v>
          </cell>
          <cell r="B3776">
            <v>9.75</v>
          </cell>
          <cell r="C3776">
            <v>1.8141970000000001</v>
          </cell>
          <cell r="D3776">
            <v>0.06</v>
          </cell>
        </row>
        <row r="3777">
          <cell r="A3777">
            <v>38102</v>
          </cell>
          <cell r="B3777">
            <v>9.75</v>
          </cell>
          <cell r="C3777">
            <v>1.8143720000000001</v>
          </cell>
          <cell r="D3777">
            <v>0.06</v>
          </cell>
        </row>
        <row r="3778">
          <cell r="A3778">
            <v>38103</v>
          </cell>
          <cell r="B3778">
            <v>9.75</v>
          </cell>
          <cell r="C3778">
            <v>1.8145469999999999</v>
          </cell>
          <cell r="D3778">
            <v>0.06</v>
          </cell>
        </row>
        <row r="3779">
          <cell r="A3779">
            <v>38104</v>
          </cell>
          <cell r="B3779">
            <v>9.75</v>
          </cell>
          <cell r="C3779">
            <v>1.8147219999999999</v>
          </cell>
          <cell r="D3779">
            <v>0.06</v>
          </cell>
        </row>
        <row r="3780">
          <cell r="A3780">
            <v>38105</v>
          </cell>
          <cell r="B3780">
            <v>9.75</v>
          </cell>
          <cell r="C3780">
            <v>1.814897</v>
          </cell>
          <cell r="D3780">
            <v>0.06</v>
          </cell>
        </row>
        <row r="3781">
          <cell r="A3781">
            <v>38106</v>
          </cell>
          <cell r="B3781">
            <v>9.75</v>
          </cell>
          <cell r="C3781">
            <v>1.815072</v>
          </cell>
          <cell r="D3781">
            <v>0.06</v>
          </cell>
        </row>
        <row r="3782">
          <cell r="A3782">
            <v>38107</v>
          </cell>
          <cell r="B3782">
            <v>9.75</v>
          </cell>
          <cell r="C3782">
            <v>1.8152470000000001</v>
          </cell>
          <cell r="D3782">
            <v>0.06</v>
          </cell>
        </row>
        <row r="3783">
          <cell r="A3783">
            <v>38108</v>
          </cell>
          <cell r="B3783">
            <v>9.75</v>
          </cell>
          <cell r="C3783">
            <v>1.8154220000000001</v>
          </cell>
          <cell r="D3783">
            <v>0.06</v>
          </cell>
        </row>
        <row r="3784">
          <cell r="A3784">
            <v>38109</v>
          </cell>
          <cell r="B3784">
            <v>9.75</v>
          </cell>
          <cell r="C3784">
            <v>1.8155969999999999</v>
          </cell>
          <cell r="D3784">
            <v>0.06</v>
          </cell>
        </row>
        <row r="3785">
          <cell r="A3785">
            <v>38110</v>
          </cell>
          <cell r="B3785">
            <v>9.75</v>
          </cell>
          <cell r="C3785">
            <v>1.8157719999999999</v>
          </cell>
          <cell r="D3785">
            <v>0.06</v>
          </cell>
        </row>
        <row r="3786">
          <cell r="A3786">
            <v>38111</v>
          </cell>
          <cell r="B3786">
            <v>9.75</v>
          </cell>
          <cell r="C3786">
            <v>1.815947</v>
          </cell>
          <cell r="D3786">
            <v>0.06</v>
          </cell>
        </row>
        <row r="3787">
          <cell r="A3787">
            <v>38112</v>
          </cell>
          <cell r="B3787">
            <v>9.75</v>
          </cell>
          <cell r="C3787">
            <v>1.816122</v>
          </cell>
          <cell r="D3787">
            <v>0.06</v>
          </cell>
        </row>
        <row r="3788">
          <cell r="A3788">
            <v>38113</v>
          </cell>
          <cell r="B3788">
            <v>9.75</v>
          </cell>
          <cell r="C3788">
            <v>1.8162970000000001</v>
          </cell>
          <cell r="D3788">
            <v>0.06</v>
          </cell>
        </row>
        <row r="3789">
          <cell r="A3789">
            <v>38114</v>
          </cell>
          <cell r="B3789">
            <v>9.75</v>
          </cell>
          <cell r="C3789">
            <v>1.8164720000000001</v>
          </cell>
          <cell r="D3789">
            <v>0.06</v>
          </cell>
        </row>
        <row r="3790">
          <cell r="A3790">
            <v>38115</v>
          </cell>
          <cell r="B3790">
            <v>9.75</v>
          </cell>
          <cell r="C3790">
            <v>1.8166469999999999</v>
          </cell>
          <cell r="D3790">
            <v>0.06</v>
          </cell>
        </row>
        <row r="3791">
          <cell r="A3791">
            <v>38116</v>
          </cell>
          <cell r="B3791">
            <v>9.75</v>
          </cell>
          <cell r="C3791">
            <v>1.8168219999999999</v>
          </cell>
          <cell r="D3791">
            <v>0.06</v>
          </cell>
        </row>
        <row r="3792">
          <cell r="A3792">
            <v>38117</v>
          </cell>
          <cell r="B3792">
            <v>9.75</v>
          </cell>
          <cell r="C3792">
            <v>1.816997</v>
          </cell>
          <cell r="D3792">
            <v>0.06</v>
          </cell>
        </row>
        <row r="3793">
          <cell r="A3793">
            <v>38118</v>
          </cell>
          <cell r="B3793">
            <v>9.75</v>
          </cell>
          <cell r="C3793">
            <v>1.817172</v>
          </cell>
          <cell r="D3793">
            <v>0.06</v>
          </cell>
        </row>
        <row r="3794">
          <cell r="A3794">
            <v>38119</v>
          </cell>
          <cell r="B3794">
            <v>9.75</v>
          </cell>
          <cell r="C3794">
            <v>1.817347</v>
          </cell>
          <cell r="D3794">
            <v>0.06</v>
          </cell>
        </row>
        <row r="3795">
          <cell r="A3795">
            <v>38120</v>
          </cell>
          <cell r="B3795">
            <v>9.75</v>
          </cell>
          <cell r="C3795">
            <v>1.817523</v>
          </cell>
          <cell r="D3795">
            <v>0.06</v>
          </cell>
        </row>
        <row r="3796">
          <cell r="A3796">
            <v>38121</v>
          </cell>
          <cell r="B3796">
            <v>9.75</v>
          </cell>
          <cell r="C3796">
            <v>1.817699</v>
          </cell>
          <cell r="D3796">
            <v>0.06</v>
          </cell>
        </row>
        <row r="3797">
          <cell r="A3797">
            <v>38122</v>
          </cell>
          <cell r="B3797">
            <v>9.75</v>
          </cell>
          <cell r="C3797">
            <v>1.8178749999999999</v>
          </cell>
          <cell r="D3797">
            <v>0.06</v>
          </cell>
        </row>
        <row r="3798">
          <cell r="A3798">
            <v>38123</v>
          </cell>
          <cell r="B3798">
            <v>9.75</v>
          </cell>
          <cell r="C3798">
            <v>1.8180510000000001</v>
          </cell>
          <cell r="D3798">
            <v>0.06</v>
          </cell>
        </row>
        <row r="3799">
          <cell r="A3799">
            <v>38124</v>
          </cell>
          <cell r="B3799">
            <v>9.75</v>
          </cell>
          <cell r="C3799">
            <v>1.818227</v>
          </cell>
          <cell r="D3799">
            <v>0.06</v>
          </cell>
        </row>
        <row r="3800">
          <cell r="A3800">
            <v>38125</v>
          </cell>
          <cell r="B3800">
            <v>9.75</v>
          </cell>
          <cell r="C3800">
            <v>1.818403</v>
          </cell>
          <cell r="D3800">
            <v>0.06</v>
          </cell>
        </row>
        <row r="3801">
          <cell r="A3801">
            <v>38126</v>
          </cell>
          <cell r="B3801">
            <v>9.75</v>
          </cell>
          <cell r="C3801">
            <v>1.8185789999999999</v>
          </cell>
          <cell r="D3801">
            <v>0.06</v>
          </cell>
        </row>
        <row r="3802">
          <cell r="A3802">
            <v>38127</v>
          </cell>
          <cell r="B3802">
            <v>9.75</v>
          </cell>
          <cell r="C3802">
            <v>1.8187549999999999</v>
          </cell>
          <cell r="D3802">
            <v>0.06</v>
          </cell>
        </row>
        <row r="3803">
          <cell r="A3803">
            <v>38128</v>
          </cell>
          <cell r="B3803">
            <v>9.75</v>
          </cell>
          <cell r="C3803">
            <v>1.8189310000000001</v>
          </cell>
          <cell r="D3803">
            <v>0.06</v>
          </cell>
        </row>
        <row r="3804">
          <cell r="A3804">
            <v>38129</v>
          </cell>
          <cell r="B3804">
            <v>9.75</v>
          </cell>
          <cell r="C3804">
            <v>1.819107</v>
          </cell>
          <cell r="D3804">
            <v>0.06</v>
          </cell>
        </row>
        <row r="3805">
          <cell r="A3805">
            <v>38130</v>
          </cell>
          <cell r="B3805">
            <v>9.75</v>
          </cell>
          <cell r="C3805">
            <v>1.819283</v>
          </cell>
          <cell r="D3805">
            <v>0.06</v>
          </cell>
        </row>
        <row r="3806">
          <cell r="A3806">
            <v>38131</v>
          </cell>
          <cell r="B3806">
            <v>9.75</v>
          </cell>
          <cell r="C3806">
            <v>1.8194589999999999</v>
          </cell>
          <cell r="D3806">
            <v>0.06</v>
          </cell>
        </row>
        <row r="3807">
          <cell r="A3807">
            <v>38132</v>
          </cell>
          <cell r="B3807">
            <v>9.75</v>
          </cell>
          <cell r="C3807">
            <v>1.8196349999999999</v>
          </cell>
          <cell r="D3807">
            <v>0.06</v>
          </cell>
        </row>
        <row r="3808">
          <cell r="A3808">
            <v>38133</v>
          </cell>
          <cell r="B3808">
            <v>9.75</v>
          </cell>
          <cell r="C3808">
            <v>1.8198110000000001</v>
          </cell>
          <cell r="D3808">
            <v>0.06</v>
          </cell>
        </row>
        <row r="3809">
          <cell r="A3809">
            <v>38134</v>
          </cell>
          <cell r="B3809">
            <v>9.75</v>
          </cell>
          <cell r="C3809">
            <v>1.819987</v>
          </cell>
          <cell r="D3809">
            <v>0.06</v>
          </cell>
        </row>
        <row r="3810">
          <cell r="A3810">
            <v>38135</v>
          </cell>
          <cell r="B3810">
            <v>9.75</v>
          </cell>
          <cell r="C3810">
            <v>1.820163</v>
          </cell>
          <cell r="D3810">
            <v>0.06</v>
          </cell>
        </row>
        <row r="3811">
          <cell r="A3811">
            <v>38136</v>
          </cell>
          <cell r="B3811">
            <v>9.75</v>
          </cell>
          <cell r="C3811">
            <v>1.8203389999999999</v>
          </cell>
          <cell r="D3811">
            <v>0.06</v>
          </cell>
        </row>
        <row r="3812">
          <cell r="A3812">
            <v>38137</v>
          </cell>
          <cell r="B3812">
            <v>9.75</v>
          </cell>
          <cell r="C3812">
            <v>1.8205150000000001</v>
          </cell>
          <cell r="D3812">
            <v>0.06</v>
          </cell>
        </row>
        <row r="3813">
          <cell r="A3813">
            <v>38138</v>
          </cell>
          <cell r="B3813">
            <v>9.75</v>
          </cell>
          <cell r="C3813">
            <v>1.8206910000000001</v>
          </cell>
          <cell r="D3813">
            <v>0.06</v>
          </cell>
        </row>
        <row r="3814">
          <cell r="A3814">
            <v>38139</v>
          </cell>
          <cell r="B3814">
            <v>9.75</v>
          </cell>
          <cell r="C3814">
            <v>1.820867</v>
          </cell>
          <cell r="D3814">
            <v>0.06</v>
          </cell>
        </row>
        <row r="3815">
          <cell r="A3815">
            <v>38140</v>
          </cell>
          <cell r="B3815">
            <v>9.75</v>
          </cell>
          <cell r="C3815">
            <v>1.821043</v>
          </cell>
          <cell r="D3815">
            <v>0.06</v>
          </cell>
        </row>
        <row r="3816">
          <cell r="A3816">
            <v>38141</v>
          </cell>
          <cell r="B3816">
            <v>9.75</v>
          </cell>
          <cell r="C3816">
            <v>1.8212189999999999</v>
          </cell>
          <cell r="D3816">
            <v>0.06</v>
          </cell>
        </row>
        <row r="3817">
          <cell r="A3817">
            <v>38142</v>
          </cell>
          <cell r="B3817">
            <v>9.75</v>
          </cell>
          <cell r="C3817">
            <v>1.8213950000000001</v>
          </cell>
          <cell r="D3817">
            <v>0.06</v>
          </cell>
        </row>
        <row r="3818">
          <cell r="A3818">
            <v>38143</v>
          </cell>
          <cell r="B3818">
            <v>9.75</v>
          </cell>
          <cell r="C3818">
            <v>1.8215710000000001</v>
          </cell>
          <cell r="D3818">
            <v>0.06</v>
          </cell>
        </row>
        <row r="3819">
          <cell r="A3819">
            <v>38144</v>
          </cell>
          <cell r="B3819">
            <v>9.75</v>
          </cell>
          <cell r="C3819">
            <v>1.821747</v>
          </cell>
          <cell r="D3819">
            <v>0.06</v>
          </cell>
        </row>
        <row r="3820">
          <cell r="A3820">
            <v>38145</v>
          </cell>
          <cell r="B3820">
            <v>9.75</v>
          </cell>
          <cell r="C3820">
            <v>1.821923</v>
          </cell>
          <cell r="D3820">
            <v>0.06</v>
          </cell>
        </row>
        <row r="3821">
          <cell r="A3821">
            <v>38146</v>
          </cell>
          <cell r="B3821">
            <v>9.75</v>
          </cell>
          <cell r="C3821">
            <v>1.8220989999999999</v>
          </cell>
          <cell r="D3821">
            <v>0.06</v>
          </cell>
        </row>
        <row r="3822">
          <cell r="A3822">
            <v>38147</v>
          </cell>
          <cell r="B3822">
            <v>9.75</v>
          </cell>
          <cell r="C3822">
            <v>1.8222750000000001</v>
          </cell>
          <cell r="D3822">
            <v>0.06</v>
          </cell>
        </row>
        <row r="3823">
          <cell r="A3823">
            <v>38148</v>
          </cell>
          <cell r="B3823">
            <v>9.75</v>
          </cell>
          <cell r="C3823">
            <v>1.822451</v>
          </cell>
          <cell r="D3823">
            <v>0.06</v>
          </cell>
        </row>
        <row r="3824">
          <cell r="A3824">
            <v>38149</v>
          </cell>
          <cell r="B3824">
            <v>9.75</v>
          </cell>
          <cell r="C3824">
            <v>1.822627</v>
          </cell>
          <cell r="D3824">
            <v>0.06</v>
          </cell>
        </row>
        <row r="3825">
          <cell r="A3825">
            <v>38150</v>
          </cell>
          <cell r="B3825">
            <v>9.75</v>
          </cell>
          <cell r="C3825">
            <v>1.822803</v>
          </cell>
          <cell r="D3825">
            <v>0.06</v>
          </cell>
        </row>
        <row r="3826">
          <cell r="A3826">
            <v>38151</v>
          </cell>
          <cell r="B3826">
            <v>9.75</v>
          </cell>
          <cell r="C3826">
            <v>1.8229789999999999</v>
          </cell>
          <cell r="D3826">
            <v>0.06</v>
          </cell>
        </row>
        <row r="3827">
          <cell r="A3827">
            <v>38152</v>
          </cell>
          <cell r="B3827">
            <v>9.75</v>
          </cell>
          <cell r="C3827">
            <v>1.8231550000000001</v>
          </cell>
          <cell r="D3827">
            <v>0.06</v>
          </cell>
        </row>
        <row r="3828">
          <cell r="A3828">
            <v>38153</v>
          </cell>
          <cell r="B3828">
            <v>9.75</v>
          </cell>
          <cell r="C3828">
            <v>1.823331</v>
          </cell>
          <cell r="D3828">
            <v>0.06</v>
          </cell>
        </row>
        <row r="3829">
          <cell r="A3829">
            <v>38154</v>
          </cell>
          <cell r="B3829">
            <v>9.75</v>
          </cell>
          <cell r="C3829">
            <v>1.823507</v>
          </cell>
          <cell r="D3829">
            <v>0.06</v>
          </cell>
        </row>
        <row r="3830">
          <cell r="A3830">
            <v>38155</v>
          </cell>
          <cell r="B3830">
            <v>9.75</v>
          </cell>
          <cell r="C3830">
            <v>1.8236829999999999</v>
          </cell>
          <cell r="D3830">
            <v>0.06</v>
          </cell>
        </row>
        <row r="3831">
          <cell r="A3831">
            <v>38156</v>
          </cell>
          <cell r="B3831">
            <v>9.75</v>
          </cell>
          <cell r="C3831">
            <v>1.8238589999999999</v>
          </cell>
          <cell r="D3831">
            <v>0.06</v>
          </cell>
        </row>
        <row r="3832">
          <cell r="A3832">
            <v>38157</v>
          </cell>
          <cell r="B3832">
            <v>9.75</v>
          </cell>
          <cell r="C3832">
            <v>1.8240350000000001</v>
          </cell>
          <cell r="D3832">
            <v>0.06</v>
          </cell>
        </row>
        <row r="3833">
          <cell r="A3833">
            <v>38158</v>
          </cell>
          <cell r="B3833">
            <v>9.75</v>
          </cell>
          <cell r="C3833">
            <v>1.824211</v>
          </cell>
          <cell r="D3833">
            <v>0.06</v>
          </cell>
        </row>
        <row r="3834">
          <cell r="A3834">
            <v>38159</v>
          </cell>
          <cell r="B3834">
            <v>9.75</v>
          </cell>
          <cell r="C3834">
            <v>1.824387</v>
          </cell>
          <cell r="D3834">
            <v>0.06</v>
          </cell>
        </row>
        <row r="3835">
          <cell r="A3835">
            <v>38160</v>
          </cell>
          <cell r="B3835">
            <v>9.75</v>
          </cell>
          <cell r="C3835">
            <v>1.8245629999999999</v>
          </cell>
          <cell r="D3835">
            <v>0.06</v>
          </cell>
        </row>
        <row r="3836">
          <cell r="A3836">
            <v>38161</v>
          </cell>
          <cell r="B3836">
            <v>9.75</v>
          </cell>
          <cell r="C3836">
            <v>1.8247390000000001</v>
          </cell>
          <cell r="D3836">
            <v>0.06</v>
          </cell>
        </row>
        <row r="3837">
          <cell r="A3837">
            <v>38162</v>
          </cell>
          <cell r="B3837">
            <v>9.75</v>
          </cell>
          <cell r="C3837">
            <v>1.8249150000000001</v>
          </cell>
          <cell r="D3837">
            <v>0.06</v>
          </cell>
        </row>
        <row r="3838">
          <cell r="A3838">
            <v>38163</v>
          </cell>
          <cell r="B3838">
            <v>9.75</v>
          </cell>
          <cell r="C3838">
            <v>1.825091</v>
          </cell>
          <cell r="D3838">
            <v>0.06</v>
          </cell>
        </row>
        <row r="3839">
          <cell r="A3839">
            <v>38164</v>
          </cell>
          <cell r="B3839">
            <v>9.75</v>
          </cell>
          <cell r="C3839">
            <v>1.825267</v>
          </cell>
          <cell r="D3839">
            <v>0.06</v>
          </cell>
        </row>
        <row r="3840">
          <cell r="A3840">
            <v>38165</v>
          </cell>
          <cell r="B3840">
            <v>9.75</v>
          </cell>
          <cell r="C3840">
            <v>1.8254429999999999</v>
          </cell>
          <cell r="D3840">
            <v>0.06</v>
          </cell>
        </row>
        <row r="3841">
          <cell r="A3841">
            <v>38166</v>
          </cell>
          <cell r="B3841">
            <v>9.75</v>
          </cell>
          <cell r="C3841">
            <v>1.8256190000000001</v>
          </cell>
          <cell r="D3841">
            <v>0.06</v>
          </cell>
        </row>
        <row r="3842">
          <cell r="A3842">
            <v>38167</v>
          </cell>
          <cell r="B3842">
            <v>9.75</v>
          </cell>
          <cell r="C3842">
            <v>1.8257950000000001</v>
          </cell>
          <cell r="D3842">
            <v>0.06</v>
          </cell>
        </row>
        <row r="3843">
          <cell r="A3843">
            <v>38168</v>
          </cell>
          <cell r="B3843">
            <v>9.75</v>
          </cell>
          <cell r="C3843">
            <v>1.825971</v>
          </cell>
          <cell r="D3843">
            <v>0.06</v>
          </cell>
        </row>
        <row r="3844">
          <cell r="A3844">
            <v>38169</v>
          </cell>
          <cell r="B3844">
            <v>9.75</v>
          </cell>
          <cell r="C3844">
            <v>1.826147</v>
          </cell>
          <cell r="D3844">
            <v>0.06</v>
          </cell>
        </row>
        <row r="3845">
          <cell r="A3845">
            <v>38170</v>
          </cell>
          <cell r="B3845">
            <v>9.75</v>
          </cell>
          <cell r="C3845">
            <v>1.8263229999999999</v>
          </cell>
          <cell r="D3845">
            <v>0.06</v>
          </cell>
        </row>
        <row r="3846">
          <cell r="A3846">
            <v>38171</v>
          </cell>
          <cell r="B3846">
            <v>9.75</v>
          </cell>
          <cell r="C3846">
            <v>1.8264990000000001</v>
          </cell>
          <cell r="D3846">
            <v>0.06</v>
          </cell>
        </row>
        <row r="3847">
          <cell r="A3847">
            <v>38172</v>
          </cell>
          <cell r="B3847">
            <v>9.75</v>
          </cell>
          <cell r="C3847">
            <v>1.826675</v>
          </cell>
          <cell r="D3847">
            <v>0.06</v>
          </cell>
        </row>
        <row r="3848">
          <cell r="A3848">
            <v>38173</v>
          </cell>
          <cell r="B3848">
            <v>9.75</v>
          </cell>
          <cell r="C3848">
            <v>1.826851</v>
          </cell>
          <cell r="D3848">
            <v>0.06</v>
          </cell>
        </row>
        <row r="3849">
          <cell r="A3849">
            <v>38174</v>
          </cell>
          <cell r="B3849">
            <v>9.75</v>
          </cell>
          <cell r="C3849">
            <v>1.827027</v>
          </cell>
          <cell r="D3849">
            <v>0.06</v>
          </cell>
        </row>
        <row r="3850">
          <cell r="A3850">
            <v>38175</v>
          </cell>
          <cell r="B3850">
            <v>9.75</v>
          </cell>
          <cell r="C3850">
            <v>1.8272029999999999</v>
          </cell>
          <cell r="D3850">
            <v>0.06</v>
          </cell>
        </row>
        <row r="3851">
          <cell r="A3851">
            <v>38176</v>
          </cell>
          <cell r="B3851">
            <v>9.75</v>
          </cell>
          <cell r="C3851">
            <v>1.8273790000000001</v>
          </cell>
          <cell r="D3851">
            <v>0.06</v>
          </cell>
        </row>
        <row r="3852">
          <cell r="A3852">
            <v>38177</v>
          </cell>
          <cell r="B3852">
            <v>9.75</v>
          </cell>
          <cell r="C3852">
            <v>1.827555</v>
          </cell>
          <cell r="D3852">
            <v>0.06</v>
          </cell>
        </row>
        <row r="3853">
          <cell r="A3853">
            <v>38178</v>
          </cell>
          <cell r="B3853">
            <v>9.75</v>
          </cell>
          <cell r="C3853">
            <v>1.827731</v>
          </cell>
          <cell r="D3853">
            <v>0.06</v>
          </cell>
        </row>
        <row r="3854">
          <cell r="A3854">
            <v>38179</v>
          </cell>
          <cell r="B3854">
            <v>9.75</v>
          </cell>
          <cell r="C3854">
            <v>1.8279080000000001</v>
          </cell>
          <cell r="D3854">
            <v>0.06</v>
          </cell>
        </row>
        <row r="3855">
          <cell r="A3855">
            <v>38180</v>
          </cell>
          <cell r="B3855">
            <v>9.75</v>
          </cell>
          <cell r="C3855">
            <v>1.828085</v>
          </cell>
          <cell r="D3855">
            <v>0.06</v>
          </cell>
        </row>
        <row r="3856">
          <cell r="A3856">
            <v>38181</v>
          </cell>
          <cell r="B3856">
            <v>9.75</v>
          </cell>
          <cell r="C3856">
            <v>1.8282620000000001</v>
          </cell>
          <cell r="D3856">
            <v>0.06</v>
          </cell>
        </row>
        <row r="3857">
          <cell r="A3857">
            <v>38182</v>
          </cell>
          <cell r="B3857">
            <v>9.75</v>
          </cell>
          <cell r="C3857">
            <v>1.8284389999999999</v>
          </cell>
          <cell r="D3857">
            <v>0.06</v>
          </cell>
        </row>
        <row r="3858">
          <cell r="A3858">
            <v>38183</v>
          </cell>
          <cell r="B3858">
            <v>9.75</v>
          </cell>
          <cell r="C3858">
            <v>1.828616</v>
          </cell>
          <cell r="D3858">
            <v>0.06</v>
          </cell>
        </row>
        <row r="3859">
          <cell r="A3859">
            <v>38184</v>
          </cell>
          <cell r="B3859">
            <v>9.75</v>
          </cell>
          <cell r="C3859">
            <v>1.8287929999999999</v>
          </cell>
          <cell r="D3859">
            <v>0.06</v>
          </cell>
        </row>
        <row r="3860">
          <cell r="A3860">
            <v>38185</v>
          </cell>
          <cell r="B3860">
            <v>9.75</v>
          </cell>
          <cell r="C3860">
            <v>1.82897</v>
          </cell>
          <cell r="D3860">
            <v>0.06</v>
          </cell>
        </row>
        <row r="3861">
          <cell r="A3861">
            <v>38186</v>
          </cell>
          <cell r="B3861">
            <v>9.75</v>
          </cell>
          <cell r="C3861">
            <v>1.8291470000000001</v>
          </cell>
          <cell r="D3861">
            <v>0.06</v>
          </cell>
        </row>
        <row r="3862">
          <cell r="A3862">
            <v>38187</v>
          </cell>
          <cell r="B3862">
            <v>9.75</v>
          </cell>
          <cell r="C3862">
            <v>1.829324</v>
          </cell>
          <cell r="D3862">
            <v>0.06</v>
          </cell>
        </row>
        <row r="3863">
          <cell r="A3863">
            <v>38188</v>
          </cell>
          <cell r="B3863">
            <v>9.75</v>
          </cell>
          <cell r="C3863">
            <v>1.829501</v>
          </cell>
          <cell r="D3863">
            <v>0.06</v>
          </cell>
        </row>
        <row r="3864">
          <cell r="A3864">
            <v>38189</v>
          </cell>
          <cell r="B3864">
            <v>9.75</v>
          </cell>
          <cell r="C3864">
            <v>1.8296779999999999</v>
          </cell>
          <cell r="D3864">
            <v>0.06</v>
          </cell>
        </row>
        <row r="3865">
          <cell r="A3865">
            <v>38190</v>
          </cell>
          <cell r="B3865">
            <v>9.75</v>
          </cell>
          <cell r="C3865">
            <v>1.829855</v>
          </cell>
          <cell r="D3865">
            <v>0.06</v>
          </cell>
        </row>
        <row r="3866">
          <cell r="A3866">
            <v>38191</v>
          </cell>
          <cell r="B3866">
            <v>9.75</v>
          </cell>
          <cell r="C3866">
            <v>1.8300320000000001</v>
          </cell>
          <cell r="D3866">
            <v>0.06</v>
          </cell>
        </row>
        <row r="3867">
          <cell r="A3867">
            <v>38192</v>
          </cell>
          <cell r="B3867">
            <v>9.75</v>
          </cell>
          <cell r="C3867">
            <v>1.830209</v>
          </cell>
          <cell r="D3867">
            <v>0.06</v>
          </cell>
        </row>
        <row r="3868">
          <cell r="A3868">
            <v>38193</v>
          </cell>
          <cell r="B3868">
            <v>9.75</v>
          </cell>
          <cell r="C3868">
            <v>1.8303860000000001</v>
          </cell>
          <cell r="D3868">
            <v>0.06</v>
          </cell>
        </row>
        <row r="3869">
          <cell r="A3869">
            <v>38194</v>
          </cell>
          <cell r="B3869">
            <v>9.75</v>
          </cell>
          <cell r="C3869">
            <v>1.8305629999999999</v>
          </cell>
          <cell r="D3869">
            <v>0.06</v>
          </cell>
        </row>
        <row r="3870">
          <cell r="A3870">
            <v>38195</v>
          </cell>
          <cell r="B3870">
            <v>9.75</v>
          </cell>
          <cell r="C3870">
            <v>1.83074</v>
          </cell>
          <cell r="D3870">
            <v>0.06</v>
          </cell>
        </row>
        <row r="3871">
          <cell r="A3871">
            <v>38196</v>
          </cell>
          <cell r="B3871">
            <v>9.75</v>
          </cell>
          <cell r="C3871">
            <v>1.8309169999999999</v>
          </cell>
          <cell r="D3871">
            <v>0.06</v>
          </cell>
        </row>
        <row r="3872">
          <cell r="A3872">
            <v>38197</v>
          </cell>
          <cell r="B3872">
            <v>9.75</v>
          </cell>
          <cell r="C3872">
            <v>1.831094</v>
          </cell>
          <cell r="D3872">
            <v>0.06</v>
          </cell>
        </row>
        <row r="3873">
          <cell r="A3873">
            <v>38198</v>
          </cell>
          <cell r="B3873">
            <v>9.75</v>
          </cell>
          <cell r="C3873">
            <v>1.8312710000000001</v>
          </cell>
          <cell r="D3873">
            <v>0.06</v>
          </cell>
        </row>
        <row r="3874">
          <cell r="A3874">
            <v>38199</v>
          </cell>
          <cell r="B3874">
            <v>9.75</v>
          </cell>
          <cell r="C3874">
            <v>1.831448</v>
          </cell>
          <cell r="D3874">
            <v>0.06</v>
          </cell>
        </row>
        <row r="3875">
          <cell r="A3875">
            <v>38200</v>
          </cell>
          <cell r="B3875">
            <v>9.75</v>
          </cell>
          <cell r="C3875">
            <v>1.8316250000000001</v>
          </cell>
          <cell r="D3875">
            <v>0.06</v>
          </cell>
        </row>
        <row r="3876">
          <cell r="A3876">
            <v>38201</v>
          </cell>
          <cell r="B3876">
            <v>9.75</v>
          </cell>
          <cell r="C3876">
            <v>1.8318019999999999</v>
          </cell>
          <cell r="D3876">
            <v>0.06</v>
          </cell>
        </row>
        <row r="3877">
          <cell r="A3877">
            <v>38202</v>
          </cell>
          <cell r="B3877">
            <v>9.75</v>
          </cell>
          <cell r="C3877">
            <v>1.831979</v>
          </cell>
          <cell r="D3877">
            <v>0.06</v>
          </cell>
        </row>
        <row r="3878">
          <cell r="A3878">
            <v>38203</v>
          </cell>
          <cell r="B3878">
            <v>9.75</v>
          </cell>
          <cell r="C3878">
            <v>1.8321559999999999</v>
          </cell>
          <cell r="D3878">
            <v>0.06</v>
          </cell>
        </row>
        <row r="3879">
          <cell r="A3879">
            <v>38204</v>
          </cell>
          <cell r="B3879">
            <v>9.75</v>
          </cell>
          <cell r="C3879">
            <v>1.832333</v>
          </cell>
          <cell r="D3879">
            <v>0.06</v>
          </cell>
        </row>
        <row r="3880">
          <cell r="A3880">
            <v>38205</v>
          </cell>
          <cell r="B3880">
            <v>9.75</v>
          </cell>
          <cell r="C3880">
            <v>1.8325100000000001</v>
          </cell>
          <cell r="D3880">
            <v>0.06</v>
          </cell>
        </row>
        <row r="3881">
          <cell r="A3881">
            <v>38206</v>
          </cell>
          <cell r="B3881">
            <v>9.75</v>
          </cell>
          <cell r="C3881">
            <v>1.832687</v>
          </cell>
          <cell r="D3881">
            <v>0.06</v>
          </cell>
        </row>
        <row r="3882">
          <cell r="A3882">
            <v>38207</v>
          </cell>
          <cell r="B3882">
            <v>9.75</v>
          </cell>
          <cell r="C3882">
            <v>1.832864</v>
          </cell>
          <cell r="D3882">
            <v>0.06</v>
          </cell>
        </row>
        <row r="3883">
          <cell r="A3883">
            <v>38208</v>
          </cell>
          <cell r="B3883">
            <v>9.75</v>
          </cell>
          <cell r="C3883">
            <v>1.8330409999999999</v>
          </cell>
          <cell r="D3883">
            <v>0.06</v>
          </cell>
        </row>
        <row r="3884">
          <cell r="A3884">
            <v>38209</v>
          </cell>
          <cell r="B3884">
            <v>9.75</v>
          </cell>
          <cell r="C3884">
            <v>1.833218</v>
          </cell>
          <cell r="D3884">
            <v>0.06</v>
          </cell>
        </row>
        <row r="3885">
          <cell r="A3885">
            <v>38210</v>
          </cell>
          <cell r="B3885">
            <v>9.75</v>
          </cell>
          <cell r="C3885">
            <v>1.8333950000000001</v>
          </cell>
          <cell r="D3885">
            <v>0.06</v>
          </cell>
        </row>
        <row r="3886">
          <cell r="A3886">
            <v>38211</v>
          </cell>
          <cell r="B3886">
            <v>9.75</v>
          </cell>
          <cell r="C3886">
            <v>1.833572</v>
          </cell>
          <cell r="D3886">
            <v>0.06</v>
          </cell>
        </row>
        <row r="3887">
          <cell r="A3887">
            <v>38212</v>
          </cell>
          <cell r="B3887">
            <v>9.75</v>
          </cell>
          <cell r="C3887">
            <v>1.8337490000000001</v>
          </cell>
          <cell r="D3887">
            <v>0.06</v>
          </cell>
        </row>
        <row r="3888">
          <cell r="A3888">
            <v>38213</v>
          </cell>
          <cell r="B3888">
            <v>9.75</v>
          </cell>
          <cell r="C3888">
            <v>1.8339259999999999</v>
          </cell>
          <cell r="D3888">
            <v>0.06</v>
          </cell>
        </row>
        <row r="3889">
          <cell r="A3889">
            <v>38214</v>
          </cell>
          <cell r="B3889">
            <v>9.75</v>
          </cell>
          <cell r="C3889">
            <v>1.834103</v>
          </cell>
          <cell r="D3889">
            <v>0.06</v>
          </cell>
        </row>
        <row r="3890">
          <cell r="A3890">
            <v>38215</v>
          </cell>
          <cell r="B3890">
            <v>9.75</v>
          </cell>
          <cell r="C3890">
            <v>1.8342799999999999</v>
          </cell>
          <cell r="D3890">
            <v>0.06</v>
          </cell>
        </row>
        <row r="3891">
          <cell r="A3891">
            <v>38216</v>
          </cell>
          <cell r="B3891">
            <v>9.75</v>
          </cell>
          <cell r="C3891">
            <v>1.834457</v>
          </cell>
          <cell r="D3891">
            <v>0.06</v>
          </cell>
        </row>
        <row r="3892">
          <cell r="A3892">
            <v>38217</v>
          </cell>
          <cell r="B3892">
            <v>9.75</v>
          </cell>
          <cell r="C3892">
            <v>1.8346340000000001</v>
          </cell>
          <cell r="D3892">
            <v>0.06</v>
          </cell>
        </row>
        <row r="3893">
          <cell r="A3893">
            <v>38218</v>
          </cell>
          <cell r="B3893">
            <v>9.75</v>
          </cell>
          <cell r="C3893">
            <v>1.834811</v>
          </cell>
          <cell r="D3893">
            <v>0.06</v>
          </cell>
        </row>
        <row r="3894">
          <cell r="A3894">
            <v>38219</v>
          </cell>
          <cell r="B3894">
            <v>9.75</v>
          </cell>
          <cell r="C3894">
            <v>1.8349880000000001</v>
          </cell>
          <cell r="D3894">
            <v>0.06</v>
          </cell>
        </row>
        <row r="3895">
          <cell r="A3895">
            <v>38220</v>
          </cell>
          <cell r="B3895">
            <v>9.75</v>
          </cell>
          <cell r="C3895">
            <v>1.8351649999999999</v>
          </cell>
          <cell r="D3895">
            <v>0.06</v>
          </cell>
        </row>
        <row r="3896">
          <cell r="A3896">
            <v>38221</v>
          </cell>
          <cell r="B3896">
            <v>9.75</v>
          </cell>
          <cell r="C3896">
            <v>1.835342</v>
          </cell>
          <cell r="D3896">
            <v>0.06</v>
          </cell>
        </row>
        <row r="3897">
          <cell r="A3897">
            <v>38222</v>
          </cell>
          <cell r="B3897">
            <v>9.75</v>
          </cell>
          <cell r="C3897">
            <v>1.8355189999999999</v>
          </cell>
          <cell r="D3897">
            <v>0.06</v>
          </cell>
        </row>
        <row r="3898">
          <cell r="A3898">
            <v>38223</v>
          </cell>
          <cell r="B3898">
            <v>9.75</v>
          </cell>
          <cell r="C3898">
            <v>1.835696</v>
          </cell>
          <cell r="D3898">
            <v>0.06</v>
          </cell>
        </row>
        <row r="3899">
          <cell r="A3899">
            <v>38224</v>
          </cell>
          <cell r="B3899">
            <v>9.75</v>
          </cell>
          <cell r="C3899">
            <v>1.8358730000000001</v>
          </cell>
          <cell r="D3899">
            <v>0.06</v>
          </cell>
        </row>
        <row r="3900">
          <cell r="A3900">
            <v>38225</v>
          </cell>
          <cell r="B3900">
            <v>9.75</v>
          </cell>
          <cell r="C3900">
            <v>1.83605</v>
          </cell>
          <cell r="D3900">
            <v>0.06</v>
          </cell>
        </row>
        <row r="3901">
          <cell r="A3901">
            <v>38226</v>
          </cell>
          <cell r="B3901">
            <v>9.75</v>
          </cell>
          <cell r="C3901">
            <v>1.8362270000000001</v>
          </cell>
          <cell r="D3901">
            <v>0.06</v>
          </cell>
        </row>
        <row r="3902">
          <cell r="A3902">
            <v>38227</v>
          </cell>
          <cell r="B3902">
            <v>9.75</v>
          </cell>
          <cell r="C3902">
            <v>1.8364039999999999</v>
          </cell>
          <cell r="D3902">
            <v>0.06</v>
          </cell>
        </row>
        <row r="3903">
          <cell r="A3903">
            <v>38228</v>
          </cell>
          <cell r="B3903">
            <v>9.75</v>
          </cell>
          <cell r="C3903">
            <v>1.836581</v>
          </cell>
          <cell r="D3903">
            <v>0.06</v>
          </cell>
        </row>
        <row r="3904">
          <cell r="A3904">
            <v>38229</v>
          </cell>
          <cell r="B3904">
            <v>9.75</v>
          </cell>
          <cell r="C3904">
            <v>1.8367579999999999</v>
          </cell>
          <cell r="D3904">
            <v>0.06</v>
          </cell>
        </row>
        <row r="3905">
          <cell r="A3905">
            <v>38230</v>
          </cell>
          <cell r="B3905">
            <v>9.75</v>
          </cell>
          <cell r="C3905">
            <v>1.836935</v>
          </cell>
          <cell r="D3905">
            <v>0.06</v>
          </cell>
        </row>
        <row r="3906">
          <cell r="A3906">
            <v>38231</v>
          </cell>
          <cell r="B3906">
            <v>9.75</v>
          </cell>
          <cell r="C3906">
            <v>1.8371120000000001</v>
          </cell>
          <cell r="D3906">
            <v>0.06</v>
          </cell>
        </row>
        <row r="3907">
          <cell r="A3907">
            <v>38232</v>
          </cell>
          <cell r="B3907">
            <v>9.75</v>
          </cell>
          <cell r="C3907">
            <v>1.8372889999999999</v>
          </cell>
          <cell r="D3907">
            <v>0.06</v>
          </cell>
        </row>
        <row r="3908">
          <cell r="A3908">
            <v>38233</v>
          </cell>
          <cell r="B3908">
            <v>9.75</v>
          </cell>
          <cell r="C3908">
            <v>1.837466</v>
          </cell>
          <cell r="D3908">
            <v>0.06</v>
          </cell>
        </row>
        <row r="3909">
          <cell r="A3909">
            <v>38234</v>
          </cell>
          <cell r="B3909">
            <v>9.75</v>
          </cell>
          <cell r="C3909">
            <v>1.8376429999999999</v>
          </cell>
          <cell r="D3909">
            <v>0.06</v>
          </cell>
        </row>
        <row r="3910">
          <cell r="A3910">
            <v>38235</v>
          </cell>
          <cell r="B3910">
            <v>9.75</v>
          </cell>
          <cell r="C3910">
            <v>1.83782</v>
          </cell>
          <cell r="D3910">
            <v>0.06</v>
          </cell>
        </row>
        <row r="3911">
          <cell r="A3911">
            <v>38236</v>
          </cell>
          <cell r="B3911">
            <v>9.75</v>
          </cell>
          <cell r="C3911">
            <v>1.8379970000000001</v>
          </cell>
          <cell r="D3911">
            <v>0.06</v>
          </cell>
        </row>
        <row r="3912">
          <cell r="A3912">
            <v>38237</v>
          </cell>
          <cell r="B3912">
            <v>9.75</v>
          </cell>
          <cell r="C3912">
            <v>1.8381749999999999</v>
          </cell>
          <cell r="D3912">
            <v>0.06</v>
          </cell>
        </row>
        <row r="3913">
          <cell r="A3913">
            <v>38238</v>
          </cell>
          <cell r="B3913">
            <v>9.75</v>
          </cell>
          <cell r="C3913">
            <v>1.8383529999999999</v>
          </cell>
          <cell r="D3913">
            <v>0.06</v>
          </cell>
        </row>
        <row r="3914">
          <cell r="A3914">
            <v>38239</v>
          </cell>
          <cell r="B3914">
            <v>9.75</v>
          </cell>
          <cell r="C3914">
            <v>1.8385309999999999</v>
          </cell>
          <cell r="D3914">
            <v>0.06</v>
          </cell>
        </row>
        <row r="3915">
          <cell r="A3915">
            <v>38240</v>
          </cell>
          <cell r="B3915">
            <v>9.75</v>
          </cell>
          <cell r="C3915">
            <v>1.8387089999999999</v>
          </cell>
          <cell r="D3915">
            <v>0.06</v>
          </cell>
        </row>
        <row r="3916">
          <cell r="A3916">
            <v>38241</v>
          </cell>
          <cell r="B3916">
            <v>9.75</v>
          </cell>
          <cell r="C3916">
            <v>1.8388869999999999</v>
          </cell>
          <cell r="D3916">
            <v>0.06</v>
          </cell>
        </row>
        <row r="3917">
          <cell r="A3917">
            <v>38242</v>
          </cell>
          <cell r="B3917">
            <v>9.75</v>
          </cell>
          <cell r="C3917">
            <v>1.8390649999999999</v>
          </cell>
          <cell r="D3917">
            <v>0.06</v>
          </cell>
        </row>
        <row r="3918">
          <cell r="A3918">
            <v>38243</v>
          </cell>
          <cell r="B3918">
            <v>9.75</v>
          </cell>
          <cell r="C3918">
            <v>1.839243</v>
          </cell>
          <cell r="D3918">
            <v>0.06</v>
          </cell>
        </row>
        <row r="3919">
          <cell r="A3919">
            <v>38244</v>
          </cell>
          <cell r="B3919">
            <v>9.75</v>
          </cell>
          <cell r="C3919">
            <v>1.839421</v>
          </cell>
          <cell r="D3919">
            <v>0.06</v>
          </cell>
        </row>
        <row r="3920">
          <cell r="A3920">
            <v>38245</v>
          </cell>
          <cell r="B3920">
            <v>9.75</v>
          </cell>
          <cell r="C3920">
            <v>1.839599</v>
          </cell>
          <cell r="D3920">
            <v>0.06</v>
          </cell>
        </row>
        <row r="3921">
          <cell r="A3921">
            <v>38246</v>
          </cell>
          <cell r="B3921">
            <v>9.75</v>
          </cell>
          <cell r="C3921">
            <v>1.839777</v>
          </cell>
          <cell r="D3921">
            <v>0.06</v>
          </cell>
        </row>
        <row r="3922">
          <cell r="A3922">
            <v>38247</v>
          </cell>
          <cell r="B3922">
            <v>9.75</v>
          </cell>
          <cell r="C3922">
            <v>1.839955</v>
          </cell>
          <cell r="D3922">
            <v>0.06</v>
          </cell>
        </row>
        <row r="3923">
          <cell r="A3923">
            <v>38248</v>
          </cell>
          <cell r="B3923">
            <v>9.75</v>
          </cell>
          <cell r="C3923">
            <v>1.840133</v>
          </cell>
          <cell r="D3923">
            <v>0.06</v>
          </cell>
        </row>
        <row r="3924">
          <cell r="A3924">
            <v>38249</v>
          </cell>
          <cell r="B3924">
            <v>9.75</v>
          </cell>
          <cell r="C3924">
            <v>1.840311</v>
          </cell>
          <cell r="D3924">
            <v>0.06</v>
          </cell>
        </row>
        <row r="3925">
          <cell r="A3925">
            <v>38250</v>
          </cell>
          <cell r="B3925">
            <v>9.75</v>
          </cell>
          <cell r="C3925">
            <v>1.840489</v>
          </cell>
          <cell r="D3925">
            <v>0.06</v>
          </cell>
        </row>
        <row r="3926">
          <cell r="A3926">
            <v>38251</v>
          </cell>
          <cell r="B3926">
            <v>9.75</v>
          </cell>
          <cell r="C3926">
            <v>1.8406670000000001</v>
          </cell>
          <cell r="D3926">
            <v>0.06</v>
          </cell>
        </row>
        <row r="3927">
          <cell r="A3927">
            <v>38252</v>
          </cell>
          <cell r="B3927">
            <v>9.75</v>
          </cell>
          <cell r="C3927">
            <v>1.8408450000000001</v>
          </cell>
          <cell r="D3927">
            <v>0.06</v>
          </cell>
        </row>
        <row r="3928">
          <cell r="A3928">
            <v>38253</v>
          </cell>
          <cell r="B3928">
            <v>9.75</v>
          </cell>
          <cell r="C3928">
            <v>1.8410230000000001</v>
          </cell>
          <cell r="D3928">
            <v>0.06</v>
          </cell>
        </row>
        <row r="3929">
          <cell r="A3929">
            <v>38254</v>
          </cell>
          <cell r="B3929">
            <v>9.75</v>
          </cell>
          <cell r="C3929">
            <v>1.8412010000000001</v>
          </cell>
          <cell r="D3929">
            <v>0.06</v>
          </cell>
        </row>
        <row r="3930">
          <cell r="A3930">
            <v>38255</v>
          </cell>
          <cell r="B3930">
            <v>9.75</v>
          </cell>
          <cell r="C3930">
            <v>1.8413790000000001</v>
          </cell>
          <cell r="D3930">
            <v>0.06</v>
          </cell>
        </row>
        <row r="3931">
          <cell r="A3931">
            <v>38256</v>
          </cell>
          <cell r="B3931">
            <v>9.75</v>
          </cell>
          <cell r="C3931">
            <v>1.8415570000000001</v>
          </cell>
          <cell r="D3931">
            <v>0.06</v>
          </cell>
        </row>
        <row r="3932">
          <cell r="A3932">
            <v>38257</v>
          </cell>
          <cell r="B3932">
            <v>9.75</v>
          </cell>
          <cell r="C3932">
            <v>1.8417349999999999</v>
          </cell>
          <cell r="D3932">
            <v>0.06</v>
          </cell>
        </row>
        <row r="3933">
          <cell r="A3933">
            <v>38258</v>
          </cell>
          <cell r="B3933">
            <v>9.75</v>
          </cell>
          <cell r="C3933">
            <v>1.8419129999999999</v>
          </cell>
          <cell r="D3933">
            <v>0.06</v>
          </cell>
        </row>
        <row r="3934">
          <cell r="A3934">
            <v>38259</v>
          </cell>
          <cell r="B3934">
            <v>9.75</v>
          </cell>
          <cell r="C3934">
            <v>1.8420909999999999</v>
          </cell>
          <cell r="D3934">
            <v>0.06</v>
          </cell>
        </row>
        <row r="3935">
          <cell r="A3935">
            <v>38260</v>
          </cell>
          <cell r="B3935">
            <v>9.75</v>
          </cell>
          <cell r="C3935">
            <v>1.8422689999999999</v>
          </cell>
          <cell r="D3935">
            <v>0.06</v>
          </cell>
        </row>
        <row r="3936">
          <cell r="A3936">
            <v>38261</v>
          </cell>
          <cell r="B3936">
            <v>9.75</v>
          </cell>
          <cell r="C3936">
            <v>1.8424469999999999</v>
          </cell>
          <cell r="D3936">
            <v>0.06</v>
          </cell>
        </row>
        <row r="3937">
          <cell r="A3937">
            <v>38262</v>
          </cell>
          <cell r="B3937">
            <v>9.75</v>
          </cell>
          <cell r="C3937">
            <v>1.842625</v>
          </cell>
          <cell r="D3937">
            <v>0.06</v>
          </cell>
        </row>
        <row r="3938">
          <cell r="A3938">
            <v>38263</v>
          </cell>
          <cell r="B3938">
            <v>9.75</v>
          </cell>
          <cell r="C3938">
            <v>1.842803</v>
          </cell>
          <cell r="D3938">
            <v>0.06</v>
          </cell>
        </row>
        <row r="3939">
          <cell r="A3939">
            <v>38264</v>
          </cell>
          <cell r="B3939">
            <v>9.75</v>
          </cell>
          <cell r="C3939">
            <v>1.842981</v>
          </cell>
          <cell r="D3939">
            <v>0.06</v>
          </cell>
        </row>
        <row r="3940">
          <cell r="A3940">
            <v>38265</v>
          </cell>
          <cell r="B3940">
            <v>9.75</v>
          </cell>
          <cell r="C3940">
            <v>1.843159</v>
          </cell>
          <cell r="D3940">
            <v>0.06</v>
          </cell>
        </row>
        <row r="3941">
          <cell r="A3941">
            <v>38266</v>
          </cell>
          <cell r="B3941">
            <v>9.75</v>
          </cell>
          <cell r="C3941">
            <v>1.843337</v>
          </cell>
          <cell r="D3941">
            <v>0.06</v>
          </cell>
        </row>
        <row r="3942">
          <cell r="A3942">
            <v>38267</v>
          </cell>
          <cell r="B3942">
            <v>9.75</v>
          </cell>
          <cell r="C3942">
            <v>1.843515</v>
          </cell>
          <cell r="D3942">
            <v>0.06</v>
          </cell>
        </row>
        <row r="3943">
          <cell r="A3943">
            <v>38268</v>
          </cell>
          <cell r="B3943">
            <v>9.75</v>
          </cell>
          <cell r="C3943">
            <v>1.843693</v>
          </cell>
          <cell r="D3943">
            <v>0.06</v>
          </cell>
        </row>
        <row r="3944">
          <cell r="A3944">
            <v>38269</v>
          </cell>
          <cell r="B3944">
            <v>9.75</v>
          </cell>
          <cell r="C3944">
            <v>1.843871</v>
          </cell>
          <cell r="D3944">
            <v>0.06</v>
          </cell>
        </row>
        <row r="3945">
          <cell r="A3945">
            <v>38270</v>
          </cell>
          <cell r="B3945">
            <v>9.75</v>
          </cell>
          <cell r="C3945">
            <v>1.844049</v>
          </cell>
          <cell r="D3945">
            <v>0.06</v>
          </cell>
        </row>
        <row r="3946">
          <cell r="A3946">
            <v>38271</v>
          </cell>
          <cell r="B3946">
            <v>9.75</v>
          </cell>
          <cell r="C3946">
            <v>1.8442270000000001</v>
          </cell>
          <cell r="D3946">
            <v>0.06</v>
          </cell>
        </row>
        <row r="3947">
          <cell r="A3947">
            <v>38272</v>
          </cell>
          <cell r="B3947">
            <v>9.75</v>
          </cell>
          <cell r="C3947">
            <v>1.8444050000000001</v>
          </cell>
          <cell r="D3947">
            <v>0.06</v>
          </cell>
        </row>
        <row r="3948">
          <cell r="A3948">
            <v>38273</v>
          </cell>
          <cell r="B3948">
            <v>9.75</v>
          </cell>
          <cell r="C3948">
            <v>1.8445830000000001</v>
          </cell>
          <cell r="D3948">
            <v>0.06</v>
          </cell>
        </row>
        <row r="3949">
          <cell r="A3949">
            <v>38274</v>
          </cell>
          <cell r="B3949">
            <v>9.75</v>
          </cell>
          <cell r="C3949">
            <v>1.8447610000000001</v>
          </cell>
          <cell r="D3949">
            <v>0.06</v>
          </cell>
        </row>
        <row r="3950">
          <cell r="A3950">
            <v>38275</v>
          </cell>
          <cell r="B3950">
            <v>9.75</v>
          </cell>
          <cell r="C3950">
            <v>1.8449390000000001</v>
          </cell>
          <cell r="D3950">
            <v>0.06</v>
          </cell>
        </row>
        <row r="3951">
          <cell r="A3951">
            <v>38276</v>
          </cell>
          <cell r="B3951">
            <v>9.75</v>
          </cell>
          <cell r="C3951">
            <v>1.8451169999999999</v>
          </cell>
          <cell r="D3951">
            <v>0.06</v>
          </cell>
        </row>
        <row r="3952">
          <cell r="A3952">
            <v>38277</v>
          </cell>
          <cell r="B3952">
            <v>9.75</v>
          </cell>
          <cell r="C3952">
            <v>1.8452949999999999</v>
          </cell>
          <cell r="D3952">
            <v>0.06</v>
          </cell>
        </row>
        <row r="3953">
          <cell r="A3953">
            <v>38278</v>
          </cell>
          <cell r="B3953">
            <v>9.75</v>
          </cell>
          <cell r="C3953">
            <v>1.8454729999999999</v>
          </cell>
          <cell r="D3953">
            <v>0.06</v>
          </cell>
        </row>
        <row r="3954">
          <cell r="A3954">
            <v>38279</v>
          </cell>
          <cell r="B3954">
            <v>9.75</v>
          </cell>
          <cell r="C3954">
            <v>1.8456509999999999</v>
          </cell>
          <cell r="D3954">
            <v>0.06</v>
          </cell>
        </row>
        <row r="3955">
          <cell r="A3955">
            <v>38280</v>
          </cell>
          <cell r="B3955">
            <v>9.75</v>
          </cell>
          <cell r="C3955">
            <v>1.8458289999999999</v>
          </cell>
          <cell r="D3955">
            <v>0.06</v>
          </cell>
        </row>
        <row r="3956">
          <cell r="A3956">
            <v>38281</v>
          </cell>
          <cell r="B3956">
            <v>9.75</v>
          </cell>
          <cell r="C3956">
            <v>1.846007</v>
          </cell>
          <cell r="D3956">
            <v>0.06</v>
          </cell>
        </row>
        <row r="3957">
          <cell r="A3957">
            <v>38282</v>
          </cell>
          <cell r="B3957">
            <v>9.75</v>
          </cell>
          <cell r="C3957">
            <v>1.846185</v>
          </cell>
          <cell r="D3957">
            <v>0.06</v>
          </cell>
        </row>
        <row r="3958">
          <cell r="A3958">
            <v>38283</v>
          </cell>
          <cell r="B3958">
            <v>9.75</v>
          </cell>
          <cell r="C3958">
            <v>1.846363</v>
          </cell>
          <cell r="D3958">
            <v>0.06</v>
          </cell>
        </row>
        <row r="3959">
          <cell r="A3959">
            <v>38284</v>
          </cell>
          <cell r="B3959">
            <v>9.75</v>
          </cell>
          <cell r="C3959">
            <v>1.846541</v>
          </cell>
          <cell r="D3959">
            <v>0.06</v>
          </cell>
        </row>
        <row r="3960">
          <cell r="A3960">
            <v>38285</v>
          </cell>
          <cell r="B3960">
            <v>9.75</v>
          </cell>
          <cell r="C3960">
            <v>1.846719</v>
          </cell>
          <cell r="D3960">
            <v>0.06</v>
          </cell>
        </row>
        <row r="3961">
          <cell r="A3961">
            <v>38286</v>
          </cell>
          <cell r="B3961">
            <v>9.75</v>
          </cell>
          <cell r="C3961">
            <v>1.846897</v>
          </cell>
          <cell r="D3961">
            <v>0.06</v>
          </cell>
        </row>
        <row r="3962">
          <cell r="A3962">
            <v>38287</v>
          </cell>
          <cell r="B3962">
            <v>9.75</v>
          </cell>
          <cell r="C3962">
            <v>1.847075</v>
          </cell>
          <cell r="D3962">
            <v>0.06</v>
          </cell>
        </row>
        <row r="3963">
          <cell r="A3963">
            <v>38288</v>
          </cell>
          <cell r="B3963">
            <v>9.75</v>
          </cell>
          <cell r="C3963">
            <v>1.847253</v>
          </cell>
          <cell r="D3963">
            <v>0.06</v>
          </cell>
        </row>
        <row r="3964">
          <cell r="A3964">
            <v>38289</v>
          </cell>
          <cell r="B3964">
            <v>9.75</v>
          </cell>
          <cell r="C3964">
            <v>1.847431</v>
          </cell>
          <cell r="D3964">
            <v>0.06</v>
          </cell>
        </row>
        <row r="3965">
          <cell r="A3965">
            <v>38290</v>
          </cell>
          <cell r="B3965">
            <v>9.75</v>
          </cell>
          <cell r="C3965">
            <v>1.8476090000000001</v>
          </cell>
          <cell r="D3965">
            <v>0.06</v>
          </cell>
        </row>
        <row r="3966">
          <cell r="A3966">
            <v>38291</v>
          </cell>
          <cell r="B3966">
            <v>9.75</v>
          </cell>
          <cell r="C3966">
            <v>1.8477870000000001</v>
          </cell>
          <cell r="D3966">
            <v>0.06</v>
          </cell>
        </row>
        <row r="3967">
          <cell r="A3967">
            <v>38292</v>
          </cell>
          <cell r="B3967">
            <v>9.75</v>
          </cell>
          <cell r="C3967">
            <v>1.8479650000000001</v>
          </cell>
          <cell r="D3967">
            <v>0.06</v>
          </cell>
        </row>
        <row r="3968">
          <cell r="A3968">
            <v>38293</v>
          </cell>
          <cell r="B3968">
            <v>9.75</v>
          </cell>
          <cell r="C3968">
            <v>1.8481430000000001</v>
          </cell>
          <cell r="D3968">
            <v>0.06</v>
          </cell>
        </row>
        <row r="3969">
          <cell r="A3969">
            <v>38294</v>
          </cell>
          <cell r="B3969">
            <v>9.75</v>
          </cell>
          <cell r="C3969">
            <v>1.8483210000000001</v>
          </cell>
          <cell r="D3969">
            <v>0.06</v>
          </cell>
        </row>
        <row r="3970">
          <cell r="A3970">
            <v>38295</v>
          </cell>
          <cell r="B3970">
            <v>9.75</v>
          </cell>
          <cell r="C3970">
            <v>1.8485</v>
          </cell>
          <cell r="D3970">
            <v>0.06</v>
          </cell>
        </row>
        <row r="3971">
          <cell r="A3971">
            <v>38296</v>
          </cell>
          <cell r="B3971">
            <v>9.75</v>
          </cell>
          <cell r="C3971">
            <v>1.848679</v>
          </cell>
          <cell r="D3971">
            <v>0.06</v>
          </cell>
        </row>
        <row r="3972">
          <cell r="A3972">
            <v>38297</v>
          </cell>
          <cell r="B3972">
            <v>9.75</v>
          </cell>
          <cell r="C3972">
            <v>1.8488579999999999</v>
          </cell>
          <cell r="D3972">
            <v>0.06</v>
          </cell>
        </row>
        <row r="3973">
          <cell r="A3973">
            <v>38298</v>
          </cell>
          <cell r="B3973">
            <v>9.75</v>
          </cell>
          <cell r="C3973">
            <v>1.849037</v>
          </cell>
          <cell r="D3973">
            <v>0.06</v>
          </cell>
        </row>
        <row r="3974">
          <cell r="A3974">
            <v>38299</v>
          </cell>
          <cell r="B3974">
            <v>9.75</v>
          </cell>
          <cell r="C3974">
            <v>1.849216</v>
          </cell>
          <cell r="D3974">
            <v>0.06</v>
          </cell>
        </row>
        <row r="3975">
          <cell r="A3975">
            <v>38300</v>
          </cell>
          <cell r="B3975">
            <v>9.75</v>
          </cell>
          <cell r="C3975">
            <v>1.8493949999999999</v>
          </cell>
          <cell r="D3975">
            <v>0.06</v>
          </cell>
        </row>
        <row r="3976">
          <cell r="A3976">
            <v>38301</v>
          </cell>
          <cell r="B3976">
            <v>9.75</v>
          </cell>
          <cell r="C3976">
            <v>1.8495740000000001</v>
          </cell>
          <cell r="D3976">
            <v>0.06</v>
          </cell>
        </row>
        <row r="3977">
          <cell r="A3977">
            <v>38302</v>
          </cell>
          <cell r="B3977">
            <v>9.75</v>
          </cell>
          <cell r="C3977">
            <v>1.849753</v>
          </cell>
          <cell r="D3977">
            <v>0.06</v>
          </cell>
        </row>
        <row r="3978">
          <cell r="A3978">
            <v>38303</v>
          </cell>
          <cell r="B3978">
            <v>9.75</v>
          </cell>
          <cell r="C3978">
            <v>1.8499319999999999</v>
          </cell>
          <cell r="D3978">
            <v>0.06</v>
          </cell>
        </row>
        <row r="3979">
          <cell r="A3979">
            <v>38304</v>
          </cell>
          <cell r="B3979">
            <v>9.75</v>
          </cell>
          <cell r="C3979">
            <v>1.8501110000000001</v>
          </cell>
          <cell r="D3979">
            <v>0.06</v>
          </cell>
        </row>
        <row r="3980">
          <cell r="A3980">
            <v>38305</v>
          </cell>
          <cell r="B3980">
            <v>9.75</v>
          </cell>
          <cell r="C3980">
            <v>1.85029</v>
          </cell>
          <cell r="D3980">
            <v>0.06</v>
          </cell>
        </row>
        <row r="3981">
          <cell r="A3981">
            <v>38306</v>
          </cell>
          <cell r="B3981">
            <v>9.75</v>
          </cell>
          <cell r="C3981">
            <v>1.8504689999999999</v>
          </cell>
          <cell r="D3981">
            <v>0.06</v>
          </cell>
        </row>
        <row r="3982">
          <cell r="A3982">
            <v>38307</v>
          </cell>
          <cell r="B3982">
            <v>9.75</v>
          </cell>
          <cell r="C3982">
            <v>1.8506480000000001</v>
          </cell>
          <cell r="D3982">
            <v>0.06</v>
          </cell>
        </row>
        <row r="3983">
          <cell r="A3983">
            <v>38308</v>
          </cell>
          <cell r="B3983">
            <v>9.75</v>
          </cell>
          <cell r="C3983">
            <v>1.850827</v>
          </cell>
          <cell r="D3983">
            <v>0.06</v>
          </cell>
        </row>
        <row r="3984">
          <cell r="A3984">
            <v>38309</v>
          </cell>
          <cell r="B3984">
            <v>9.75</v>
          </cell>
          <cell r="C3984">
            <v>1.8510059999999999</v>
          </cell>
          <cell r="D3984">
            <v>0.06</v>
          </cell>
        </row>
        <row r="3985">
          <cell r="A3985">
            <v>38310</v>
          </cell>
          <cell r="B3985">
            <v>9.75</v>
          </cell>
          <cell r="C3985">
            <v>1.8511850000000001</v>
          </cell>
          <cell r="D3985">
            <v>0.06</v>
          </cell>
        </row>
        <row r="3986">
          <cell r="A3986">
            <v>38311</v>
          </cell>
          <cell r="B3986">
            <v>9.75</v>
          </cell>
          <cell r="C3986">
            <v>1.851364</v>
          </cell>
          <cell r="D3986">
            <v>0.06</v>
          </cell>
        </row>
        <row r="3987">
          <cell r="A3987">
            <v>38312</v>
          </cell>
          <cell r="B3987">
            <v>9.75</v>
          </cell>
          <cell r="C3987">
            <v>1.8515429999999999</v>
          </cell>
          <cell r="D3987">
            <v>0.06</v>
          </cell>
        </row>
        <row r="3988">
          <cell r="A3988">
            <v>38313</v>
          </cell>
          <cell r="B3988">
            <v>9.75</v>
          </cell>
          <cell r="C3988">
            <v>1.8517220000000001</v>
          </cell>
          <cell r="D3988">
            <v>0.06</v>
          </cell>
        </row>
        <row r="3989">
          <cell r="A3989">
            <v>38314</v>
          </cell>
          <cell r="B3989">
            <v>9.75</v>
          </cell>
          <cell r="C3989">
            <v>1.851901</v>
          </cell>
          <cell r="D3989">
            <v>0.06</v>
          </cell>
        </row>
        <row r="3990">
          <cell r="A3990">
            <v>38315</v>
          </cell>
          <cell r="B3990">
            <v>9.75</v>
          </cell>
          <cell r="C3990">
            <v>1.8520799999999999</v>
          </cell>
          <cell r="D3990">
            <v>0.06</v>
          </cell>
        </row>
        <row r="3991">
          <cell r="A3991">
            <v>38316</v>
          </cell>
          <cell r="B3991">
            <v>9.75</v>
          </cell>
          <cell r="C3991">
            <v>1.8522590000000001</v>
          </cell>
          <cell r="D3991">
            <v>0.06</v>
          </cell>
        </row>
        <row r="3992">
          <cell r="A3992">
            <v>38317</v>
          </cell>
          <cell r="B3992">
            <v>9.75</v>
          </cell>
          <cell r="C3992">
            <v>1.852438</v>
          </cell>
          <cell r="D3992">
            <v>0.06</v>
          </cell>
        </row>
        <row r="3993">
          <cell r="A3993">
            <v>38318</v>
          </cell>
          <cell r="B3993">
            <v>9.75</v>
          </cell>
          <cell r="C3993">
            <v>1.852617</v>
          </cell>
          <cell r="D3993">
            <v>0.06</v>
          </cell>
        </row>
        <row r="3994">
          <cell r="A3994">
            <v>38319</v>
          </cell>
          <cell r="B3994">
            <v>9.75</v>
          </cell>
          <cell r="C3994">
            <v>1.8527960000000001</v>
          </cell>
          <cell r="D3994">
            <v>0.06</v>
          </cell>
        </row>
        <row r="3995">
          <cell r="A3995">
            <v>38320</v>
          </cell>
          <cell r="B3995">
            <v>9.75</v>
          </cell>
          <cell r="C3995">
            <v>1.852975</v>
          </cell>
          <cell r="D3995">
            <v>0.06</v>
          </cell>
        </row>
        <row r="3996">
          <cell r="A3996">
            <v>38321</v>
          </cell>
          <cell r="B3996">
            <v>9.75</v>
          </cell>
          <cell r="C3996">
            <v>1.853154</v>
          </cell>
          <cell r="D3996">
            <v>0.06</v>
          </cell>
        </row>
        <row r="3997">
          <cell r="A3997">
            <v>38322</v>
          </cell>
          <cell r="B3997">
            <v>9.75</v>
          </cell>
          <cell r="C3997">
            <v>1.8533329999999999</v>
          </cell>
          <cell r="D3997">
            <v>0.06</v>
          </cell>
        </row>
        <row r="3998">
          <cell r="A3998">
            <v>38323</v>
          </cell>
          <cell r="B3998">
            <v>9.75</v>
          </cell>
          <cell r="C3998">
            <v>1.853512</v>
          </cell>
          <cell r="D3998">
            <v>0.06</v>
          </cell>
        </row>
        <row r="3999">
          <cell r="A3999">
            <v>38324</v>
          </cell>
          <cell r="B3999">
            <v>9.75</v>
          </cell>
          <cell r="C3999">
            <v>1.853691</v>
          </cell>
          <cell r="D3999">
            <v>0.06</v>
          </cell>
        </row>
        <row r="4000">
          <cell r="A4000">
            <v>38325</v>
          </cell>
          <cell r="B4000">
            <v>9.75</v>
          </cell>
          <cell r="C4000">
            <v>1.8538699999999999</v>
          </cell>
          <cell r="D4000">
            <v>0.06</v>
          </cell>
        </row>
        <row r="4001">
          <cell r="A4001">
            <v>38326</v>
          </cell>
          <cell r="B4001">
            <v>9.75</v>
          </cell>
          <cell r="C4001">
            <v>1.8540490000000001</v>
          </cell>
          <cell r="D4001">
            <v>0.06</v>
          </cell>
        </row>
        <row r="4002">
          <cell r="A4002">
            <v>38327</v>
          </cell>
          <cell r="B4002">
            <v>9.75</v>
          </cell>
          <cell r="C4002">
            <v>1.854228</v>
          </cell>
          <cell r="D4002">
            <v>0.06</v>
          </cell>
        </row>
        <row r="4003">
          <cell r="A4003">
            <v>38328</v>
          </cell>
          <cell r="B4003">
            <v>9.75</v>
          </cell>
          <cell r="C4003">
            <v>1.8544069999999999</v>
          </cell>
          <cell r="D4003">
            <v>0.06</v>
          </cell>
        </row>
        <row r="4004">
          <cell r="A4004">
            <v>38329</v>
          </cell>
          <cell r="B4004">
            <v>9.75</v>
          </cell>
          <cell r="C4004">
            <v>1.8545860000000001</v>
          </cell>
          <cell r="D4004">
            <v>0.06</v>
          </cell>
        </row>
        <row r="4005">
          <cell r="A4005">
            <v>38330</v>
          </cell>
          <cell r="B4005">
            <v>9.75</v>
          </cell>
          <cell r="C4005">
            <v>1.854765</v>
          </cell>
          <cell r="D4005">
            <v>0.06</v>
          </cell>
        </row>
        <row r="4006">
          <cell r="A4006">
            <v>38331</v>
          </cell>
          <cell r="B4006">
            <v>9.75</v>
          </cell>
          <cell r="C4006">
            <v>1.8549439999999999</v>
          </cell>
          <cell r="D4006">
            <v>0.06</v>
          </cell>
        </row>
        <row r="4007">
          <cell r="A4007">
            <v>38332</v>
          </cell>
          <cell r="B4007">
            <v>9.75</v>
          </cell>
          <cell r="C4007">
            <v>1.8551230000000001</v>
          </cell>
          <cell r="D4007">
            <v>0.06</v>
          </cell>
        </row>
        <row r="4008">
          <cell r="A4008">
            <v>38333</v>
          </cell>
          <cell r="B4008">
            <v>9.75</v>
          </cell>
          <cell r="C4008">
            <v>1.855302</v>
          </cell>
          <cell r="D4008">
            <v>0.06</v>
          </cell>
        </row>
        <row r="4009">
          <cell r="A4009">
            <v>38334</v>
          </cell>
          <cell r="B4009">
            <v>9.75</v>
          </cell>
          <cell r="C4009">
            <v>1.8554809999999999</v>
          </cell>
          <cell r="D4009">
            <v>0.06</v>
          </cell>
        </row>
        <row r="4010">
          <cell r="A4010">
            <v>38335</v>
          </cell>
          <cell r="B4010">
            <v>9.75</v>
          </cell>
          <cell r="C4010">
            <v>1.8556600000000001</v>
          </cell>
          <cell r="D4010">
            <v>0.06</v>
          </cell>
        </row>
        <row r="4011">
          <cell r="A4011">
            <v>38336</v>
          </cell>
          <cell r="B4011">
            <v>9.75</v>
          </cell>
          <cell r="C4011">
            <v>1.855839</v>
          </cell>
          <cell r="D4011">
            <v>0.06</v>
          </cell>
        </row>
        <row r="4012">
          <cell r="A4012">
            <v>38337</v>
          </cell>
          <cell r="B4012">
            <v>9.75</v>
          </cell>
          <cell r="C4012">
            <v>1.8560179999999999</v>
          </cell>
          <cell r="D4012">
            <v>0.06</v>
          </cell>
        </row>
        <row r="4013">
          <cell r="A4013">
            <v>38338</v>
          </cell>
          <cell r="B4013">
            <v>9.75</v>
          </cell>
          <cell r="C4013">
            <v>1.8561970000000001</v>
          </cell>
          <cell r="D4013">
            <v>0.06</v>
          </cell>
        </row>
        <row r="4014">
          <cell r="A4014">
            <v>38339</v>
          </cell>
          <cell r="B4014">
            <v>9.75</v>
          </cell>
          <cell r="C4014">
            <v>1.856376</v>
          </cell>
          <cell r="D4014">
            <v>0.06</v>
          </cell>
        </row>
        <row r="4015">
          <cell r="A4015">
            <v>38340</v>
          </cell>
          <cell r="B4015">
            <v>9.75</v>
          </cell>
          <cell r="C4015">
            <v>1.856555</v>
          </cell>
          <cell r="D4015">
            <v>0.06</v>
          </cell>
        </row>
        <row r="4016">
          <cell r="A4016">
            <v>38341</v>
          </cell>
          <cell r="B4016">
            <v>9.75</v>
          </cell>
          <cell r="C4016">
            <v>1.8567340000000001</v>
          </cell>
          <cell r="D4016">
            <v>0.06</v>
          </cell>
        </row>
        <row r="4017">
          <cell r="A4017">
            <v>38342</v>
          </cell>
          <cell r="B4017">
            <v>9.75</v>
          </cell>
          <cell r="C4017">
            <v>1.856913</v>
          </cell>
          <cell r="D4017">
            <v>0.06</v>
          </cell>
        </row>
        <row r="4018">
          <cell r="A4018">
            <v>38343</v>
          </cell>
          <cell r="B4018">
            <v>9.75</v>
          </cell>
          <cell r="C4018">
            <v>1.857092</v>
          </cell>
          <cell r="D4018">
            <v>0.06</v>
          </cell>
        </row>
        <row r="4019">
          <cell r="A4019">
            <v>38344</v>
          </cell>
          <cell r="B4019">
            <v>9.75</v>
          </cell>
          <cell r="C4019">
            <v>1.8572709999999999</v>
          </cell>
          <cell r="D4019">
            <v>0.06</v>
          </cell>
        </row>
        <row r="4020">
          <cell r="A4020">
            <v>38345</v>
          </cell>
          <cell r="B4020">
            <v>9.75</v>
          </cell>
          <cell r="C4020">
            <v>1.85745</v>
          </cell>
          <cell r="D4020">
            <v>0.06</v>
          </cell>
        </row>
        <row r="4021">
          <cell r="A4021">
            <v>38346</v>
          </cell>
          <cell r="B4021">
            <v>9.75</v>
          </cell>
          <cell r="C4021">
            <v>1.857629</v>
          </cell>
          <cell r="D4021">
            <v>0.06</v>
          </cell>
        </row>
        <row r="4022">
          <cell r="A4022">
            <v>38347</v>
          </cell>
          <cell r="B4022">
            <v>9.75</v>
          </cell>
          <cell r="C4022">
            <v>1.8578079999999999</v>
          </cell>
          <cell r="D4022">
            <v>0.06</v>
          </cell>
        </row>
        <row r="4023">
          <cell r="A4023">
            <v>38348</v>
          </cell>
          <cell r="B4023">
            <v>9.75</v>
          </cell>
          <cell r="C4023">
            <v>1.8579870000000001</v>
          </cell>
          <cell r="D4023">
            <v>0.06</v>
          </cell>
        </row>
        <row r="4024">
          <cell r="A4024">
            <v>38349</v>
          </cell>
          <cell r="B4024">
            <v>9.75</v>
          </cell>
          <cell r="C4024">
            <v>1.858166</v>
          </cell>
          <cell r="D4024">
            <v>0.06</v>
          </cell>
        </row>
        <row r="4025">
          <cell r="A4025">
            <v>38350</v>
          </cell>
          <cell r="B4025">
            <v>9.75</v>
          </cell>
          <cell r="C4025">
            <v>1.8583449999999999</v>
          </cell>
          <cell r="D4025">
            <v>0.06</v>
          </cell>
        </row>
        <row r="4026">
          <cell r="A4026">
            <v>38351</v>
          </cell>
          <cell r="B4026">
            <v>9.75</v>
          </cell>
          <cell r="C4026">
            <v>1.8585240000000001</v>
          </cell>
          <cell r="D4026">
            <v>0.06</v>
          </cell>
        </row>
        <row r="4027">
          <cell r="A4027">
            <v>38352</v>
          </cell>
          <cell r="B4027">
            <v>9.75</v>
          </cell>
          <cell r="C4027">
            <v>1.858703</v>
          </cell>
          <cell r="D4027">
            <v>0.06</v>
          </cell>
        </row>
        <row r="4028">
          <cell r="A4028">
            <v>38353</v>
          </cell>
          <cell r="B4028">
            <v>9.75</v>
          </cell>
          <cell r="C4028">
            <v>1.8588830000000001</v>
          </cell>
          <cell r="D4028">
            <v>0.06</v>
          </cell>
        </row>
        <row r="4029">
          <cell r="A4029">
            <v>38354</v>
          </cell>
          <cell r="B4029">
            <v>9.75</v>
          </cell>
          <cell r="C4029">
            <v>1.8590629999999999</v>
          </cell>
          <cell r="D4029">
            <v>0.06</v>
          </cell>
        </row>
        <row r="4030">
          <cell r="A4030">
            <v>38355</v>
          </cell>
          <cell r="B4030">
            <v>9.75</v>
          </cell>
          <cell r="C4030">
            <v>1.859243</v>
          </cell>
          <cell r="D4030">
            <v>0.06</v>
          </cell>
        </row>
        <row r="4031">
          <cell r="A4031">
            <v>38356</v>
          </cell>
          <cell r="B4031">
            <v>9.75</v>
          </cell>
          <cell r="C4031">
            <v>1.859423</v>
          </cell>
          <cell r="D4031">
            <v>0.06</v>
          </cell>
        </row>
        <row r="4032">
          <cell r="A4032">
            <v>38357</v>
          </cell>
          <cell r="B4032">
            <v>9.75</v>
          </cell>
          <cell r="C4032">
            <v>1.8596029999999999</v>
          </cell>
          <cell r="D4032">
            <v>0.06</v>
          </cell>
        </row>
        <row r="4033">
          <cell r="A4033">
            <v>38358</v>
          </cell>
          <cell r="B4033">
            <v>9.75</v>
          </cell>
          <cell r="C4033">
            <v>1.859783</v>
          </cell>
          <cell r="D4033">
            <v>0.06</v>
          </cell>
        </row>
        <row r="4034">
          <cell r="A4034">
            <v>38359</v>
          </cell>
          <cell r="B4034">
            <v>9.75</v>
          </cell>
          <cell r="C4034">
            <v>1.859963</v>
          </cell>
          <cell r="D4034">
            <v>0.06</v>
          </cell>
        </row>
        <row r="4035">
          <cell r="A4035">
            <v>38360</v>
          </cell>
          <cell r="B4035">
            <v>9.75</v>
          </cell>
          <cell r="C4035">
            <v>1.8601430000000001</v>
          </cell>
          <cell r="D4035">
            <v>0.06</v>
          </cell>
        </row>
        <row r="4036">
          <cell r="A4036">
            <v>38361</v>
          </cell>
          <cell r="B4036">
            <v>9.75</v>
          </cell>
          <cell r="C4036">
            <v>1.8603229999999999</v>
          </cell>
          <cell r="D4036">
            <v>0.06</v>
          </cell>
        </row>
        <row r="4037">
          <cell r="A4037">
            <v>38362</v>
          </cell>
          <cell r="B4037">
            <v>9.75</v>
          </cell>
          <cell r="C4037">
            <v>1.860503</v>
          </cell>
          <cell r="D4037">
            <v>0.06</v>
          </cell>
        </row>
        <row r="4038">
          <cell r="A4038">
            <v>38363</v>
          </cell>
          <cell r="B4038">
            <v>9.75</v>
          </cell>
          <cell r="C4038">
            <v>1.8606830000000001</v>
          </cell>
          <cell r="D4038">
            <v>0.06</v>
          </cell>
        </row>
        <row r="4039">
          <cell r="A4039">
            <v>38364</v>
          </cell>
          <cell r="B4039">
            <v>9.75</v>
          </cell>
          <cell r="C4039">
            <v>1.8608629999999999</v>
          </cell>
          <cell r="D4039">
            <v>0.06</v>
          </cell>
        </row>
        <row r="4040">
          <cell r="A4040">
            <v>38365</v>
          </cell>
          <cell r="B4040">
            <v>9.75</v>
          </cell>
          <cell r="C4040">
            <v>1.861043</v>
          </cell>
          <cell r="D4040">
            <v>0.06</v>
          </cell>
        </row>
        <row r="4041">
          <cell r="A4041">
            <v>38366</v>
          </cell>
          <cell r="B4041">
            <v>9.75</v>
          </cell>
          <cell r="C4041">
            <v>1.8612230000000001</v>
          </cell>
          <cell r="D4041">
            <v>0.06</v>
          </cell>
        </row>
        <row r="4042">
          <cell r="A4042">
            <v>38367</v>
          </cell>
          <cell r="B4042">
            <v>9.75</v>
          </cell>
          <cell r="C4042">
            <v>1.8614029999999999</v>
          </cell>
          <cell r="D4042">
            <v>0.06</v>
          </cell>
        </row>
        <row r="4043">
          <cell r="A4043">
            <v>38368</v>
          </cell>
          <cell r="B4043">
            <v>9.75</v>
          </cell>
          <cell r="C4043">
            <v>1.861583</v>
          </cell>
          <cell r="D4043">
            <v>0.06</v>
          </cell>
        </row>
        <row r="4044">
          <cell r="A4044">
            <v>38369</v>
          </cell>
          <cell r="B4044">
            <v>9.75</v>
          </cell>
          <cell r="C4044">
            <v>1.8617630000000001</v>
          </cell>
          <cell r="D4044">
            <v>0.06</v>
          </cell>
        </row>
        <row r="4045">
          <cell r="A4045">
            <v>38370</v>
          </cell>
          <cell r="B4045">
            <v>9.75</v>
          </cell>
          <cell r="C4045">
            <v>1.8619429999999999</v>
          </cell>
          <cell r="D4045">
            <v>0.06</v>
          </cell>
        </row>
        <row r="4046">
          <cell r="A4046">
            <v>38371</v>
          </cell>
          <cell r="B4046">
            <v>9.75</v>
          </cell>
          <cell r="C4046">
            <v>1.862123</v>
          </cell>
          <cell r="D4046">
            <v>0.06</v>
          </cell>
        </row>
        <row r="4047">
          <cell r="A4047">
            <v>38372</v>
          </cell>
          <cell r="B4047">
            <v>9.75</v>
          </cell>
          <cell r="C4047">
            <v>1.862303</v>
          </cell>
          <cell r="D4047">
            <v>0.06</v>
          </cell>
        </row>
        <row r="4048">
          <cell r="A4048">
            <v>38373</v>
          </cell>
          <cell r="B4048">
            <v>9.75</v>
          </cell>
          <cell r="C4048">
            <v>1.8624830000000001</v>
          </cell>
          <cell r="D4048">
            <v>0.06</v>
          </cell>
        </row>
        <row r="4049">
          <cell r="A4049">
            <v>38374</v>
          </cell>
          <cell r="B4049">
            <v>9.75</v>
          </cell>
          <cell r="C4049">
            <v>1.862663</v>
          </cell>
          <cell r="D4049">
            <v>0.06</v>
          </cell>
        </row>
        <row r="4050">
          <cell r="A4050">
            <v>38375</v>
          </cell>
          <cell r="B4050">
            <v>9.75</v>
          </cell>
          <cell r="C4050">
            <v>1.862843</v>
          </cell>
          <cell r="D4050">
            <v>0.06</v>
          </cell>
        </row>
        <row r="4051">
          <cell r="A4051">
            <v>38376</v>
          </cell>
          <cell r="B4051">
            <v>9.75</v>
          </cell>
          <cell r="C4051">
            <v>1.8630230000000001</v>
          </cell>
          <cell r="D4051">
            <v>0.06</v>
          </cell>
        </row>
        <row r="4052">
          <cell r="A4052">
            <v>38377</v>
          </cell>
          <cell r="B4052">
            <v>9.75</v>
          </cell>
          <cell r="C4052">
            <v>1.8632029999999999</v>
          </cell>
          <cell r="D4052">
            <v>0.06</v>
          </cell>
        </row>
        <row r="4053">
          <cell r="A4053">
            <v>38378</v>
          </cell>
          <cell r="B4053">
            <v>9.75</v>
          </cell>
          <cell r="C4053">
            <v>1.863383</v>
          </cell>
          <cell r="D4053">
            <v>0.06</v>
          </cell>
        </row>
        <row r="4054">
          <cell r="A4054">
            <v>38379</v>
          </cell>
          <cell r="B4054">
            <v>9.75</v>
          </cell>
          <cell r="C4054">
            <v>1.8635630000000001</v>
          </cell>
          <cell r="D4054">
            <v>0.06</v>
          </cell>
        </row>
        <row r="4055">
          <cell r="A4055">
            <v>38380</v>
          </cell>
          <cell r="B4055">
            <v>9.75</v>
          </cell>
          <cell r="C4055">
            <v>1.8637429999999999</v>
          </cell>
          <cell r="D4055">
            <v>0.06</v>
          </cell>
        </row>
        <row r="4056">
          <cell r="A4056">
            <v>38381</v>
          </cell>
          <cell r="B4056">
            <v>9.75</v>
          </cell>
          <cell r="C4056">
            <v>1.863923</v>
          </cell>
          <cell r="D4056">
            <v>0.06</v>
          </cell>
        </row>
        <row r="4057">
          <cell r="A4057">
            <v>38382</v>
          </cell>
          <cell r="B4057">
            <v>9.75</v>
          </cell>
          <cell r="C4057">
            <v>1.8641030000000001</v>
          </cell>
          <cell r="D4057">
            <v>0.06</v>
          </cell>
        </row>
        <row r="4058">
          <cell r="A4058">
            <v>38383</v>
          </cell>
          <cell r="B4058">
            <v>9.75</v>
          </cell>
          <cell r="C4058">
            <v>1.8642829999999999</v>
          </cell>
          <cell r="D4058">
            <v>0.06</v>
          </cell>
        </row>
        <row r="4059">
          <cell r="A4059">
            <v>38384</v>
          </cell>
          <cell r="B4059">
            <v>9.75</v>
          </cell>
          <cell r="C4059">
            <v>1.864463</v>
          </cell>
          <cell r="D4059">
            <v>0.06</v>
          </cell>
        </row>
        <row r="4060">
          <cell r="A4060">
            <v>38385</v>
          </cell>
          <cell r="B4060">
            <v>9.75</v>
          </cell>
          <cell r="C4060">
            <v>1.8646430000000001</v>
          </cell>
          <cell r="D4060">
            <v>0.06</v>
          </cell>
        </row>
        <row r="4061">
          <cell r="A4061">
            <v>38386</v>
          </cell>
          <cell r="B4061">
            <v>9.75</v>
          </cell>
          <cell r="C4061">
            <v>1.8648229999999999</v>
          </cell>
          <cell r="D4061">
            <v>0.06</v>
          </cell>
        </row>
        <row r="4062">
          <cell r="A4062">
            <v>38387</v>
          </cell>
          <cell r="B4062">
            <v>9.75</v>
          </cell>
          <cell r="C4062">
            <v>1.865003</v>
          </cell>
          <cell r="D4062">
            <v>0.06</v>
          </cell>
        </row>
        <row r="4063">
          <cell r="A4063">
            <v>38388</v>
          </cell>
          <cell r="B4063">
            <v>9.75</v>
          </cell>
          <cell r="C4063">
            <v>1.865183</v>
          </cell>
          <cell r="D4063">
            <v>0.06</v>
          </cell>
        </row>
        <row r="4064">
          <cell r="A4064">
            <v>38389</v>
          </cell>
          <cell r="B4064">
            <v>9.75</v>
          </cell>
          <cell r="C4064">
            <v>1.8653630000000001</v>
          </cell>
          <cell r="D4064">
            <v>0.06</v>
          </cell>
        </row>
        <row r="4065">
          <cell r="A4065">
            <v>38390</v>
          </cell>
          <cell r="B4065">
            <v>9.75</v>
          </cell>
          <cell r="C4065">
            <v>1.865543</v>
          </cell>
          <cell r="D4065">
            <v>0.06</v>
          </cell>
        </row>
        <row r="4066">
          <cell r="A4066">
            <v>38391</v>
          </cell>
          <cell r="B4066">
            <v>9.75</v>
          </cell>
          <cell r="C4066">
            <v>1.865723</v>
          </cell>
          <cell r="D4066">
            <v>0.06</v>
          </cell>
        </row>
        <row r="4067">
          <cell r="A4067">
            <v>38392</v>
          </cell>
          <cell r="B4067">
            <v>9.75</v>
          </cell>
          <cell r="C4067">
            <v>1.8659030000000001</v>
          </cell>
          <cell r="D4067">
            <v>0.06</v>
          </cell>
        </row>
        <row r="4068">
          <cell r="A4068">
            <v>38393</v>
          </cell>
          <cell r="B4068">
            <v>9.75</v>
          </cell>
          <cell r="C4068">
            <v>1.8660829999999999</v>
          </cell>
          <cell r="D4068">
            <v>0.06</v>
          </cell>
        </row>
        <row r="4069">
          <cell r="A4069">
            <v>38394</v>
          </cell>
          <cell r="B4069">
            <v>9.75</v>
          </cell>
          <cell r="C4069">
            <v>1.866263</v>
          </cell>
          <cell r="D4069">
            <v>0.06</v>
          </cell>
        </row>
        <row r="4070">
          <cell r="A4070">
            <v>38395</v>
          </cell>
          <cell r="B4070">
            <v>9.75</v>
          </cell>
          <cell r="C4070">
            <v>1.8664430000000001</v>
          </cell>
          <cell r="D4070">
            <v>0.06</v>
          </cell>
        </row>
        <row r="4071">
          <cell r="A4071">
            <v>38396</v>
          </cell>
          <cell r="B4071">
            <v>9.75</v>
          </cell>
          <cell r="C4071">
            <v>1.8666229999999999</v>
          </cell>
          <cell r="D4071">
            <v>0.06</v>
          </cell>
        </row>
        <row r="4072">
          <cell r="A4072">
            <v>38397</v>
          </cell>
          <cell r="B4072">
            <v>9.75</v>
          </cell>
          <cell r="C4072">
            <v>1.866803</v>
          </cell>
          <cell r="D4072">
            <v>0.06</v>
          </cell>
        </row>
        <row r="4073">
          <cell r="A4073">
            <v>38398</v>
          </cell>
          <cell r="B4073">
            <v>9.75</v>
          </cell>
          <cell r="C4073">
            <v>1.8669830000000001</v>
          </cell>
          <cell r="D4073">
            <v>0.06</v>
          </cell>
        </row>
        <row r="4074">
          <cell r="A4074">
            <v>38399</v>
          </cell>
          <cell r="B4074">
            <v>9.75</v>
          </cell>
          <cell r="C4074">
            <v>1.8671629999999999</v>
          </cell>
          <cell r="D4074">
            <v>0.06</v>
          </cell>
        </row>
        <row r="4075">
          <cell r="A4075">
            <v>38400</v>
          </cell>
          <cell r="B4075">
            <v>9.75</v>
          </cell>
          <cell r="C4075">
            <v>1.867343</v>
          </cell>
          <cell r="D4075">
            <v>0.06</v>
          </cell>
        </row>
        <row r="4076">
          <cell r="A4076">
            <v>38401</v>
          </cell>
          <cell r="B4076">
            <v>9.75</v>
          </cell>
          <cell r="C4076">
            <v>1.867523</v>
          </cell>
          <cell r="D4076">
            <v>0.06</v>
          </cell>
        </row>
        <row r="4077">
          <cell r="A4077">
            <v>38402</v>
          </cell>
          <cell r="B4077">
            <v>9.75</v>
          </cell>
          <cell r="C4077">
            <v>1.8677029999999999</v>
          </cell>
          <cell r="D4077">
            <v>0.06</v>
          </cell>
        </row>
        <row r="4078">
          <cell r="A4078">
            <v>38403</v>
          </cell>
          <cell r="B4078">
            <v>9.75</v>
          </cell>
          <cell r="C4078">
            <v>1.867883</v>
          </cell>
          <cell r="D4078">
            <v>0.06</v>
          </cell>
        </row>
        <row r="4079">
          <cell r="A4079">
            <v>38404</v>
          </cell>
          <cell r="B4079">
            <v>9.75</v>
          </cell>
          <cell r="C4079">
            <v>1.868063</v>
          </cell>
          <cell r="D4079">
            <v>0.06</v>
          </cell>
        </row>
        <row r="4080">
          <cell r="A4080">
            <v>38405</v>
          </cell>
          <cell r="B4080">
            <v>9.75</v>
          </cell>
          <cell r="C4080">
            <v>1.8682430000000001</v>
          </cell>
          <cell r="D4080">
            <v>0.06</v>
          </cell>
        </row>
        <row r="4081">
          <cell r="A4081">
            <v>38406</v>
          </cell>
          <cell r="B4081">
            <v>9.75</v>
          </cell>
          <cell r="C4081">
            <v>1.8684229999999999</v>
          </cell>
          <cell r="D4081">
            <v>0.06</v>
          </cell>
        </row>
        <row r="4082">
          <cell r="A4082">
            <v>38407</v>
          </cell>
          <cell r="B4082">
            <v>9.75</v>
          </cell>
          <cell r="C4082">
            <v>1.868603</v>
          </cell>
          <cell r="D4082">
            <v>0.06</v>
          </cell>
        </row>
        <row r="4083">
          <cell r="A4083">
            <v>38408</v>
          </cell>
          <cell r="B4083">
            <v>9.75</v>
          </cell>
          <cell r="C4083">
            <v>1.8687830000000001</v>
          </cell>
          <cell r="D4083">
            <v>0.06</v>
          </cell>
        </row>
        <row r="4084">
          <cell r="A4084">
            <v>38409</v>
          </cell>
          <cell r="B4084">
            <v>9.75</v>
          </cell>
          <cell r="C4084">
            <v>1.8689629999999999</v>
          </cell>
          <cell r="D4084">
            <v>0.06</v>
          </cell>
        </row>
        <row r="4085">
          <cell r="A4085">
            <v>38410</v>
          </cell>
          <cell r="B4085">
            <v>9.75</v>
          </cell>
          <cell r="C4085">
            <v>1.869143</v>
          </cell>
          <cell r="D4085">
            <v>0.06</v>
          </cell>
        </row>
        <row r="4086">
          <cell r="A4086">
            <v>38411</v>
          </cell>
          <cell r="B4086">
            <v>9.75</v>
          </cell>
          <cell r="C4086">
            <v>1.869324</v>
          </cell>
          <cell r="D4086">
            <v>0.06</v>
          </cell>
        </row>
        <row r="4087">
          <cell r="A4087">
            <v>38412</v>
          </cell>
          <cell r="B4087">
            <v>9.75</v>
          </cell>
          <cell r="C4087">
            <v>1.869505</v>
          </cell>
          <cell r="D4087">
            <v>0.06</v>
          </cell>
        </row>
        <row r="4088">
          <cell r="A4088">
            <v>38413</v>
          </cell>
          <cell r="B4088">
            <v>9.75</v>
          </cell>
          <cell r="C4088">
            <v>1.869686</v>
          </cell>
          <cell r="D4088">
            <v>0.06</v>
          </cell>
        </row>
        <row r="4089">
          <cell r="A4089">
            <v>38414</v>
          </cell>
          <cell r="B4089">
            <v>9.75</v>
          </cell>
          <cell r="C4089">
            <v>1.8698669999999999</v>
          </cell>
          <cell r="D4089">
            <v>0.06</v>
          </cell>
        </row>
        <row r="4090">
          <cell r="A4090">
            <v>38415</v>
          </cell>
          <cell r="B4090">
            <v>9.75</v>
          </cell>
          <cell r="C4090">
            <v>1.8700479999999999</v>
          </cell>
          <cell r="D4090">
            <v>0.06</v>
          </cell>
        </row>
        <row r="4091">
          <cell r="A4091">
            <v>38416</v>
          </cell>
          <cell r="B4091">
            <v>9.75</v>
          </cell>
          <cell r="C4091">
            <v>1.8702289999999999</v>
          </cell>
          <cell r="D4091">
            <v>0.06</v>
          </cell>
        </row>
        <row r="4092">
          <cell r="A4092">
            <v>38417</v>
          </cell>
          <cell r="B4092">
            <v>9.75</v>
          </cell>
          <cell r="C4092">
            <v>1.8704099999999999</v>
          </cell>
          <cell r="D4092">
            <v>0.06</v>
          </cell>
        </row>
        <row r="4093">
          <cell r="A4093">
            <v>38418</v>
          </cell>
          <cell r="B4093">
            <v>9.75</v>
          </cell>
          <cell r="C4093">
            <v>1.8705909999999999</v>
          </cell>
          <cell r="D4093">
            <v>0.06</v>
          </cell>
        </row>
        <row r="4094">
          <cell r="A4094">
            <v>38419</v>
          </cell>
          <cell r="B4094">
            <v>9.75</v>
          </cell>
          <cell r="C4094">
            <v>1.8707720000000001</v>
          </cell>
          <cell r="D4094">
            <v>0.06</v>
          </cell>
        </row>
        <row r="4095">
          <cell r="A4095">
            <v>38420</v>
          </cell>
          <cell r="B4095">
            <v>9.75</v>
          </cell>
          <cell r="C4095">
            <v>1.8709530000000001</v>
          </cell>
          <cell r="D4095">
            <v>0.06</v>
          </cell>
        </row>
        <row r="4096">
          <cell r="A4096">
            <v>38421</v>
          </cell>
          <cell r="B4096">
            <v>9.75</v>
          </cell>
          <cell r="C4096">
            <v>1.8711340000000001</v>
          </cell>
          <cell r="D4096">
            <v>0.06</v>
          </cell>
        </row>
        <row r="4097">
          <cell r="A4097">
            <v>38422</v>
          </cell>
          <cell r="B4097">
            <v>9.75</v>
          </cell>
          <cell r="C4097">
            <v>1.8713150000000001</v>
          </cell>
          <cell r="D4097">
            <v>0.06</v>
          </cell>
        </row>
        <row r="4098">
          <cell r="A4098">
            <v>38423</v>
          </cell>
          <cell r="B4098">
            <v>9.75</v>
          </cell>
          <cell r="C4098">
            <v>1.871496</v>
          </cell>
          <cell r="D4098">
            <v>0.06</v>
          </cell>
        </row>
        <row r="4099">
          <cell r="A4099">
            <v>38424</v>
          </cell>
          <cell r="B4099">
            <v>9.75</v>
          </cell>
          <cell r="C4099">
            <v>1.871677</v>
          </cell>
          <cell r="D4099">
            <v>0.06</v>
          </cell>
        </row>
        <row r="4100">
          <cell r="A4100">
            <v>38425</v>
          </cell>
          <cell r="B4100">
            <v>9.75</v>
          </cell>
          <cell r="C4100">
            <v>1.871858</v>
          </cell>
          <cell r="D4100">
            <v>0.06</v>
          </cell>
        </row>
        <row r="4101">
          <cell r="A4101">
            <v>38426</v>
          </cell>
          <cell r="B4101">
            <v>9.75</v>
          </cell>
          <cell r="C4101">
            <v>1.872039</v>
          </cell>
          <cell r="D4101">
            <v>0.06</v>
          </cell>
        </row>
        <row r="4102">
          <cell r="A4102">
            <v>38427</v>
          </cell>
          <cell r="B4102">
            <v>9.75</v>
          </cell>
          <cell r="C4102">
            <v>1.87222</v>
          </cell>
          <cell r="D4102">
            <v>0.06</v>
          </cell>
        </row>
        <row r="4103">
          <cell r="A4103">
            <v>38428</v>
          </cell>
          <cell r="B4103">
            <v>9.75</v>
          </cell>
          <cell r="C4103">
            <v>1.872401</v>
          </cell>
          <cell r="D4103">
            <v>0.06</v>
          </cell>
        </row>
        <row r="4104">
          <cell r="A4104">
            <v>38429</v>
          </cell>
          <cell r="B4104">
            <v>9.75</v>
          </cell>
          <cell r="C4104">
            <v>1.872582</v>
          </cell>
          <cell r="D4104">
            <v>0.06</v>
          </cell>
        </row>
        <row r="4105">
          <cell r="A4105">
            <v>38430</v>
          </cell>
          <cell r="B4105">
            <v>9.75</v>
          </cell>
          <cell r="C4105">
            <v>1.872763</v>
          </cell>
          <cell r="D4105">
            <v>0.06</v>
          </cell>
        </row>
        <row r="4106">
          <cell r="A4106">
            <v>38431</v>
          </cell>
          <cell r="B4106">
            <v>9.75</v>
          </cell>
          <cell r="C4106">
            <v>1.8729439999999999</v>
          </cell>
          <cell r="D4106">
            <v>0.06</v>
          </cell>
        </row>
        <row r="4107">
          <cell r="A4107">
            <v>38432</v>
          </cell>
          <cell r="B4107">
            <v>9.75</v>
          </cell>
          <cell r="C4107">
            <v>1.8731249999999999</v>
          </cell>
          <cell r="D4107">
            <v>0.06</v>
          </cell>
        </row>
        <row r="4108">
          <cell r="A4108">
            <v>38433</v>
          </cell>
          <cell r="B4108">
            <v>9.75</v>
          </cell>
          <cell r="C4108">
            <v>1.8733059999999999</v>
          </cell>
          <cell r="D4108">
            <v>0.06</v>
          </cell>
        </row>
        <row r="4109">
          <cell r="A4109">
            <v>38434</v>
          </cell>
          <cell r="B4109">
            <v>9.75</v>
          </cell>
          <cell r="C4109">
            <v>1.8734869999999999</v>
          </cell>
          <cell r="D4109">
            <v>0.06</v>
          </cell>
        </row>
        <row r="4110">
          <cell r="A4110">
            <v>38435</v>
          </cell>
          <cell r="B4110">
            <v>9.75</v>
          </cell>
          <cell r="C4110">
            <v>1.8736679999999999</v>
          </cell>
          <cell r="D4110">
            <v>0.06</v>
          </cell>
        </row>
        <row r="4111">
          <cell r="A4111">
            <v>38436</v>
          </cell>
          <cell r="B4111">
            <v>9.75</v>
          </cell>
          <cell r="C4111">
            <v>1.8738490000000001</v>
          </cell>
          <cell r="D4111">
            <v>0.06</v>
          </cell>
        </row>
        <row r="4112">
          <cell r="A4112">
            <v>38437</v>
          </cell>
          <cell r="B4112">
            <v>9.75</v>
          </cell>
          <cell r="C4112">
            <v>1.8740300000000001</v>
          </cell>
          <cell r="D4112">
            <v>0.06</v>
          </cell>
        </row>
        <row r="4113">
          <cell r="A4113">
            <v>38438</v>
          </cell>
          <cell r="B4113">
            <v>9.75</v>
          </cell>
          <cell r="C4113">
            <v>1.8742110000000001</v>
          </cell>
          <cell r="D4113">
            <v>0.06</v>
          </cell>
        </row>
        <row r="4114">
          <cell r="A4114">
            <v>38439</v>
          </cell>
          <cell r="B4114">
            <v>9.75</v>
          </cell>
          <cell r="C4114">
            <v>1.8743920000000001</v>
          </cell>
          <cell r="D4114">
            <v>0.06</v>
          </cell>
        </row>
        <row r="4115">
          <cell r="A4115">
            <v>38440</v>
          </cell>
          <cell r="B4115">
            <v>9.75</v>
          </cell>
          <cell r="C4115">
            <v>1.874573</v>
          </cell>
          <cell r="D4115">
            <v>0.06</v>
          </cell>
        </row>
        <row r="4116">
          <cell r="A4116">
            <v>38441</v>
          </cell>
          <cell r="B4116">
            <v>9.75</v>
          </cell>
          <cell r="C4116">
            <v>1.874754</v>
          </cell>
          <cell r="D4116">
            <v>0.06</v>
          </cell>
        </row>
        <row r="4117">
          <cell r="A4117">
            <v>38442</v>
          </cell>
          <cell r="B4117">
            <v>9.75</v>
          </cell>
          <cell r="C4117">
            <v>1.874935</v>
          </cell>
          <cell r="D4117">
            <v>0.06</v>
          </cell>
        </row>
        <row r="4118">
          <cell r="A4118">
            <v>38443</v>
          </cell>
          <cell r="B4118">
            <v>9.75</v>
          </cell>
          <cell r="C4118">
            <v>1.875116</v>
          </cell>
          <cell r="D4118">
            <v>0.06</v>
          </cell>
        </row>
        <row r="4119">
          <cell r="A4119">
            <v>38444</v>
          </cell>
          <cell r="B4119">
            <v>9.75</v>
          </cell>
          <cell r="C4119">
            <v>1.875297</v>
          </cell>
          <cell r="D4119">
            <v>0.06</v>
          </cell>
        </row>
        <row r="4120">
          <cell r="A4120">
            <v>38445</v>
          </cell>
          <cell r="B4120">
            <v>9.75</v>
          </cell>
          <cell r="C4120">
            <v>1.875478</v>
          </cell>
          <cell r="D4120">
            <v>0.06</v>
          </cell>
        </row>
        <row r="4121">
          <cell r="A4121">
            <v>38446</v>
          </cell>
          <cell r="B4121">
            <v>9.75</v>
          </cell>
          <cell r="C4121">
            <v>1.875659</v>
          </cell>
          <cell r="D4121">
            <v>0.06</v>
          </cell>
        </row>
        <row r="4122">
          <cell r="A4122">
            <v>38447</v>
          </cell>
          <cell r="B4122">
            <v>9.75</v>
          </cell>
          <cell r="C4122">
            <v>1.87584</v>
          </cell>
          <cell r="D4122">
            <v>0.06</v>
          </cell>
        </row>
        <row r="4123">
          <cell r="A4123">
            <v>38448</v>
          </cell>
          <cell r="B4123">
            <v>9.75</v>
          </cell>
          <cell r="C4123">
            <v>1.8760209999999999</v>
          </cell>
          <cell r="D4123">
            <v>0.06</v>
          </cell>
        </row>
        <row r="4124">
          <cell r="A4124">
            <v>38449</v>
          </cell>
          <cell r="B4124">
            <v>9.75</v>
          </cell>
          <cell r="C4124">
            <v>1.8762019999999999</v>
          </cell>
          <cell r="D4124">
            <v>0.06</v>
          </cell>
        </row>
        <row r="4125">
          <cell r="A4125">
            <v>38450</v>
          </cell>
          <cell r="B4125">
            <v>9.75</v>
          </cell>
          <cell r="C4125">
            <v>1.8763829999999999</v>
          </cell>
          <cell r="D4125">
            <v>0.06</v>
          </cell>
        </row>
        <row r="4126">
          <cell r="A4126">
            <v>38451</v>
          </cell>
          <cell r="B4126">
            <v>9.75</v>
          </cell>
          <cell r="C4126">
            <v>1.8765639999999999</v>
          </cell>
          <cell r="D4126">
            <v>0.06</v>
          </cell>
        </row>
        <row r="4127">
          <cell r="A4127">
            <v>38452</v>
          </cell>
          <cell r="B4127">
            <v>9.75</v>
          </cell>
          <cell r="C4127">
            <v>1.8767450000000001</v>
          </cell>
          <cell r="D4127">
            <v>0.06</v>
          </cell>
        </row>
        <row r="4128">
          <cell r="A4128">
            <v>38453</v>
          </cell>
          <cell r="B4128">
            <v>9.75</v>
          </cell>
          <cell r="C4128">
            <v>1.8769260000000001</v>
          </cell>
          <cell r="D4128">
            <v>0.06</v>
          </cell>
        </row>
        <row r="4129">
          <cell r="A4129">
            <v>38454</v>
          </cell>
          <cell r="B4129">
            <v>9.75</v>
          </cell>
          <cell r="C4129">
            <v>1.8771070000000001</v>
          </cell>
          <cell r="D4129">
            <v>0.06</v>
          </cell>
        </row>
        <row r="4130">
          <cell r="A4130">
            <v>38455</v>
          </cell>
          <cell r="B4130">
            <v>9.75</v>
          </cell>
          <cell r="C4130">
            <v>1.8772880000000001</v>
          </cell>
          <cell r="D4130">
            <v>0.06</v>
          </cell>
        </row>
        <row r="4131">
          <cell r="A4131">
            <v>38456</v>
          </cell>
          <cell r="B4131">
            <v>9.75</v>
          </cell>
          <cell r="C4131">
            <v>1.8774690000000001</v>
          </cell>
          <cell r="D4131">
            <v>0.06</v>
          </cell>
        </row>
        <row r="4132">
          <cell r="A4132">
            <v>38457</v>
          </cell>
          <cell r="B4132">
            <v>9.75</v>
          </cell>
          <cell r="C4132">
            <v>1.87765</v>
          </cell>
          <cell r="D4132">
            <v>0.06</v>
          </cell>
        </row>
        <row r="4133">
          <cell r="A4133">
            <v>38458</v>
          </cell>
          <cell r="B4133">
            <v>9.75</v>
          </cell>
          <cell r="C4133">
            <v>1.877831</v>
          </cell>
          <cell r="D4133">
            <v>0.06</v>
          </cell>
        </row>
        <row r="4134">
          <cell r="A4134">
            <v>38459</v>
          </cell>
          <cell r="B4134">
            <v>9.75</v>
          </cell>
          <cell r="C4134">
            <v>1.878012</v>
          </cell>
          <cell r="D4134">
            <v>0.06</v>
          </cell>
        </row>
        <row r="4135">
          <cell r="A4135">
            <v>38460</v>
          </cell>
          <cell r="B4135">
            <v>9.75</v>
          </cell>
          <cell r="C4135">
            <v>1.878193</v>
          </cell>
          <cell r="D4135">
            <v>0.06</v>
          </cell>
        </row>
        <row r="4136">
          <cell r="A4136">
            <v>38461</v>
          </cell>
          <cell r="B4136">
            <v>9.75</v>
          </cell>
          <cell r="C4136">
            <v>1.878374</v>
          </cell>
          <cell r="D4136">
            <v>0.06</v>
          </cell>
        </row>
        <row r="4137">
          <cell r="A4137">
            <v>38462</v>
          </cell>
          <cell r="B4137">
            <v>9.75</v>
          </cell>
          <cell r="C4137">
            <v>1.878555</v>
          </cell>
          <cell r="D4137">
            <v>0.06</v>
          </cell>
        </row>
        <row r="4138">
          <cell r="A4138">
            <v>38463</v>
          </cell>
          <cell r="B4138">
            <v>9.75</v>
          </cell>
          <cell r="C4138">
            <v>1.878736</v>
          </cell>
          <cell r="D4138">
            <v>0.06</v>
          </cell>
        </row>
        <row r="4139">
          <cell r="A4139">
            <v>38464</v>
          </cell>
          <cell r="B4139">
            <v>9.75</v>
          </cell>
          <cell r="C4139">
            <v>1.8789169999999999</v>
          </cell>
          <cell r="D4139">
            <v>0.06</v>
          </cell>
        </row>
        <row r="4140">
          <cell r="A4140">
            <v>38465</v>
          </cell>
          <cell r="B4140">
            <v>9.75</v>
          </cell>
          <cell r="C4140">
            <v>1.8790979999999999</v>
          </cell>
          <cell r="D4140">
            <v>0.06</v>
          </cell>
        </row>
        <row r="4141">
          <cell r="A4141">
            <v>38466</v>
          </cell>
          <cell r="B4141">
            <v>9.75</v>
          </cell>
          <cell r="C4141">
            <v>1.8792789999999999</v>
          </cell>
          <cell r="D4141">
            <v>0.06</v>
          </cell>
        </row>
        <row r="4142">
          <cell r="A4142">
            <v>38467</v>
          </cell>
          <cell r="B4142">
            <v>9.75</v>
          </cell>
          <cell r="C4142">
            <v>1.8794599999999999</v>
          </cell>
          <cell r="D4142">
            <v>0.06</v>
          </cell>
        </row>
        <row r="4143">
          <cell r="A4143">
            <v>38468</v>
          </cell>
          <cell r="B4143">
            <v>9.75</v>
          </cell>
          <cell r="C4143">
            <v>1.879642</v>
          </cell>
          <cell r="D4143">
            <v>0.06</v>
          </cell>
        </row>
        <row r="4144">
          <cell r="A4144">
            <v>38469</v>
          </cell>
          <cell r="B4144">
            <v>9.75</v>
          </cell>
          <cell r="C4144">
            <v>1.8798239999999999</v>
          </cell>
          <cell r="D4144">
            <v>0.06</v>
          </cell>
        </row>
        <row r="4145">
          <cell r="A4145">
            <v>38470</v>
          </cell>
          <cell r="B4145">
            <v>9.75</v>
          </cell>
          <cell r="C4145">
            <v>1.8800060000000001</v>
          </cell>
          <cell r="D4145">
            <v>0.06</v>
          </cell>
        </row>
        <row r="4146">
          <cell r="A4146">
            <v>38471</v>
          </cell>
          <cell r="B4146">
            <v>9.75</v>
          </cell>
          <cell r="C4146">
            <v>1.880188</v>
          </cell>
          <cell r="D4146">
            <v>0.06</v>
          </cell>
        </row>
        <row r="4147">
          <cell r="A4147">
            <v>38472</v>
          </cell>
          <cell r="B4147">
            <v>9.75</v>
          </cell>
          <cell r="C4147">
            <v>1.8803700000000001</v>
          </cell>
          <cell r="D4147">
            <v>0.06</v>
          </cell>
        </row>
        <row r="4148">
          <cell r="A4148">
            <v>38473</v>
          </cell>
          <cell r="B4148">
            <v>9.75</v>
          </cell>
          <cell r="C4148">
            <v>1.880552</v>
          </cell>
          <cell r="D4148">
            <v>0.06</v>
          </cell>
        </row>
        <row r="4149">
          <cell r="A4149">
            <v>38474</v>
          </cell>
          <cell r="B4149">
            <v>9.75</v>
          </cell>
          <cell r="C4149">
            <v>1.8807339999999999</v>
          </cell>
          <cell r="D4149">
            <v>0.06</v>
          </cell>
        </row>
        <row r="4150">
          <cell r="A4150">
            <v>38475</v>
          </cell>
          <cell r="B4150">
            <v>9.75</v>
          </cell>
          <cell r="C4150">
            <v>1.880916</v>
          </cell>
          <cell r="D4150">
            <v>0.06</v>
          </cell>
        </row>
        <row r="4151">
          <cell r="A4151">
            <v>38476</v>
          </cell>
          <cell r="B4151">
            <v>9.75</v>
          </cell>
          <cell r="C4151">
            <v>1.8810979999999999</v>
          </cell>
          <cell r="D4151">
            <v>0.06</v>
          </cell>
        </row>
        <row r="4152">
          <cell r="A4152">
            <v>38477</v>
          </cell>
          <cell r="B4152">
            <v>9.75</v>
          </cell>
          <cell r="C4152">
            <v>1.8812800000000001</v>
          </cell>
          <cell r="D4152">
            <v>0.06</v>
          </cell>
        </row>
        <row r="4153">
          <cell r="A4153">
            <v>38478</v>
          </cell>
          <cell r="B4153">
            <v>9.75</v>
          </cell>
          <cell r="C4153">
            <v>1.881462</v>
          </cell>
          <cell r="D4153">
            <v>0.06</v>
          </cell>
        </row>
        <row r="4154">
          <cell r="A4154">
            <v>38479</v>
          </cell>
          <cell r="B4154">
            <v>9.75</v>
          </cell>
          <cell r="C4154">
            <v>1.8816440000000001</v>
          </cell>
          <cell r="D4154">
            <v>0.06</v>
          </cell>
        </row>
        <row r="4155">
          <cell r="A4155">
            <v>38480</v>
          </cell>
          <cell r="B4155">
            <v>9.75</v>
          </cell>
          <cell r="C4155">
            <v>1.881826</v>
          </cell>
          <cell r="D4155">
            <v>0.06</v>
          </cell>
        </row>
        <row r="4156">
          <cell r="A4156">
            <v>38481</v>
          </cell>
          <cell r="B4156">
            <v>9.75</v>
          </cell>
          <cell r="C4156">
            <v>1.8820079999999999</v>
          </cell>
          <cell r="D4156">
            <v>0.06</v>
          </cell>
        </row>
        <row r="4157">
          <cell r="A4157">
            <v>38482</v>
          </cell>
          <cell r="B4157">
            <v>9.75</v>
          </cell>
          <cell r="C4157">
            <v>1.88219</v>
          </cell>
          <cell r="D4157">
            <v>0.06</v>
          </cell>
        </row>
        <row r="4158">
          <cell r="A4158">
            <v>38483</v>
          </cell>
          <cell r="B4158">
            <v>9.75</v>
          </cell>
          <cell r="C4158">
            <v>1.8823719999999999</v>
          </cell>
          <cell r="D4158">
            <v>0.06</v>
          </cell>
        </row>
        <row r="4159">
          <cell r="A4159">
            <v>38484</v>
          </cell>
          <cell r="B4159">
            <v>9.75</v>
          </cell>
          <cell r="C4159">
            <v>1.8825540000000001</v>
          </cell>
          <cell r="D4159">
            <v>0.06</v>
          </cell>
        </row>
        <row r="4160">
          <cell r="A4160">
            <v>38485</v>
          </cell>
          <cell r="B4160">
            <v>9.75</v>
          </cell>
          <cell r="C4160">
            <v>1.882736</v>
          </cell>
          <cell r="D4160">
            <v>0.06</v>
          </cell>
        </row>
        <row r="4161">
          <cell r="A4161">
            <v>38486</v>
          </cell>
          <cell r="B4161">
            <v>9.75</v>
          </cell>
          <cell r="C4161">
            <v>1.8829180000000001</v>
          </cell>
          <cell r="D4161">
            <v>0.06</v>
          </cell>
        </row>
        <row r="4162">
          <cell r="A4162">
            <v>38487</v>
          </cell>
          <cell r="B4162">
            <v>9.75</v>
          </cell>
          <cell r="C4162">
            <v>1.8831</v>
          </cell>
          <cell r="D4162">
            <v>0.06</v>
          </cell>
        </row>
        <row r="4163">
          <cell r="A4163">
            <v>38488</v>
          </cell>
          <cell r="B4163">
            <v>9.75</v>
          </cell>
          <cell r="C4163">
            <v>1.8832819999999999</v>
          </cell>
          <cell r="D4163">
            <v>0.06</v>
          </cell>
        </row>
        <row r="4164">
          <cell r="A4164">
            <v>38489</v>
          </cell>
          <cell r="B4164">
            <v>9.75</v>
          </cell>
          <cell r="C4164">
            <v>1.883464</v>
          </cell>
          <cell r="D4164">
            <v>0.06</v>
          </cell>
        </row>
        <row r="4165">
          <cell r="A4165">
            <v>38490</v>
          </cell>
          <cell r="B4165">
            <v>9.75</v>
          </cell>
          <cell r="C4165">
            <v>1.8836459999999999</v>
          </cell>
          <cell r="D4165">
            <v>0.06</v>
          </cell>
        </row>
        <row r="4166">
          <cell r="A4166">
            <v>38491</v>
          </cell>
          <cell r="B4166">
            <v>9.75</v>
          </cell>
          <cell r="C4166">
            <v>1.8838280000000001</v>
          </cell>
          <cell r="D4166">
            <v>0.06</v>
          </cell>
        </row>
        <row r="4167">
          <cell r="A4167">
            <v>38492</v>
          </cell>
          <cell r="B4167">
            <v>9.75</v>
          </cell>
          <cell r="C4167">
            <v>1.88401</v>
          </cell>
          <cell r="D4167">
            <v>0.06</v>
          </cell>
        </row>
        <row r="4168">
          <cell r="A4168">
            <v>38493</v>
          </cell>
          <cell r="B4168">
            <v>9.75</v>
          </cell>
          <cell r="C4168">
            <v>1.8841920000000001</v>
          </cell>
          <cell r="D4168">
            <v>0.06</v>
          </cell>
        </row>
        <row r="4169">
          <cell r="A4169">
            <v>38494</v>
          </cell>
          <cell r="B4169">
            <v>9.75</v>
          </cell>
          <cell r="C4169">
            <v>1.884374</v>
          </cell>
          <cell r="D4169">
            <v>0.06</v>
          </cell>
        </row>
        <row r="4170">
          <cell r="A4170">
            <v>38495</v>
          </cell>
          <cell r="B4170">
            <v>9.75</v>
          </cell>
          <cell r="C4170">
            <v>1.8845559999999999</v>
          </cell>
          <cell r="D4170">
            <v>0.06</v>
          </cell>
        </row>
        <row r="4171">
          <cell r="A4171">
            <v>38496</v>
          </cell>
          <cell r="B4171">
            <v>9.75</v>
          </cell>
          <cell r="C4171">
            <v>1.884738</v>
          </cell>
          <cell r="D4171">
            <v>0.06</v>
          </cell>
        </row>
        <row r="4172">
          <cell r="A4172">
            <v>38497</v>
          </cell>
          <cell r="B4172">
            <v>9.75</v>
          </cell>
          <cell r="C4172">
            <v>1.8849199999999999</v>
          </cell>
          <cell r="D4172">
            <v>0.06</v>
          </cell>
        </row>
        <row r="4173">
          <cell r="A4173">
            <v>38498</v>
          </cell>
          <cell r="B4173">
            <v>9.75</v>
          </cell>
          <cell r="C4173">
            <v>1.8851020000000001</v>
          </cell>
          <cell r="D4173">
            <v>0.06</v>
          </cell>
        </row>
        <row r="4174">
          <cell r="A4174">
            <v>38499</v>
          </cell>
          <cell r="B4174">
            <v>9.75</v>
          </cell>
          <cell r="C4174">
            <v>1.885284</v>
          </cell>
          <cell r="D4174">
            <v>0.06</v>
          </cell>
        </row>
        <row r="4175">
          <cell r="A4175">
            <v>38500</v>
          </cell>
          <cell r="B4175">
            <v>9.75</v>
          </cell>
          <cell r="C4175">
            <v>1.8854660000000001</v>
          </cell>
          <cell r="D4175">
            <v>0.06</v>
          </cell>
        </row>
        <row r="4176">
          <cell r="A4176">
            <v>38501</v>
          </cell>
          <cell r="B4176">
            <v>9.75</v>
          </cell>
          <cell r="C4176">
            <v>1.885648</v>
          </cell>
          <cell r="D4176">
            <v>0.06</v>
          </cell>
        </row>
        <row r="4177">
          <cell r="A4177">
            <v>38502</v>
          </cell>
          <cell r="B4177">
            <v>9.75</v>
          </cell>
          <cell r="C4177">
            <v>1.8858299999999999</v>
          </cell>
          <cell r="D4177">
            <v>0.06</v>
          </cell>
        </row>
        <row r="4178">
          <cell r="A4178">
            <v>38503</v>
          </cell>
          <cell r="B4178">
            <v>9.75</v>
          </cell>
          <cell r="C4178">
            <v>1.886012</v>
          </cell>
          <cell r="D4178">
            <v>0.06</v>
          </cell>
        </row>
        <row r="4179">
          <cell r="A4179">
            <v>38504</v>
          </cell>
          <cell r="B4179">
            <v>9.75</v>
          </cell>
          <cell r="C4179">
            <v>1.8861939999999999</v>
          </cell>
          <cell r="D4179">
            <v>0.06</v>
          </cell>
        </row>
        <row r="4180">
          <cell r="A4180">
            <v>38505</v>
          </cell>
          <cell r="B4180">
            <v>9.75</v>
          </cell>
          <cell r="C4180">
            <v>1.8863760000000001</v>
          </cell>
          <cell r="D4180">
            <v>0.06</v>
          </cell>
        </row>
        <row r="4181">
          <cell r="A4181">
            <v>38506</v>
          </cell>
          <cell r="B4181">
            <v>9.75</v>
          </cell>
          <cell r="C4181">
            <v>1.886558</v>
          </cell>
          <cell r="D4181">
            <v>0.06</v>
          </cell>
        </row>
        <row r="4182">
          <cell r="A4182">
            <v>38507</v>
          </cell>
          <cell r="B4182">
            <v>9.75</v>
          </cell>
          <cell r="C4182">
            <v>1.8867400000000001</v>
          </cell>
          <cell r="D4182">
            <v>0.06</v>
          </cell>
        </row>
        <row r="4183">
          <cell r="A4183">
            <v>38508</v>
          </cell>
          <cell r="B4183">
            <v>9.75</v>
          </cell>
          <cell r="C4183">
            <v>1.886922</v>
          </cell>
          <cell r="D4183">
            <v>0.06</v>
          </cell>
        </row>
        <row r="4184">
          <cell r="A4184">
            <v>38509</v>
          </cell>
          <cell r="B4184">
            <v>9.75</v>
          </cell>
          <cell r="C4184">
            <v>1.8871039999999999</v>
          </cell>
          <cell r="D4184">
            <v>0.06</v>
          </cell>
        </row>
        <row r="4185">
          <cell r="A4185">
            <v>38510</v>
          </cell>
          <cell r="B4185">
            <v>9.75</v>
          </cell>
          <cell r="C4185">
            <v>1.887286</v>
          </cell>
          <cell r="D4185">
            <v>0.06</v>
          </cell>
        </row>
        <row r="4186">
          <cell r="A4186">
            <v>38511</v>
          </cell>
          <cell r="B4186">
            <v>9.75</v>
          </cell>
          <cell r="C4186">
            <v>1.8874679999999999</v>
          </cell>
          <cell r="D4186">
            <v>0.06</v>
          </cell>
        </row>
        <row r="4187">
          <cell r="A4187">
            <v>38512</v>
          </cell>
          <cell r="B4187">
            <v>9.75</v>
          </cell>
          <cell r="C4187">
            <v>1.8876500000000001</v>
          </cell>
          <cell r="D4187">
            <v>0.06</v>
          </cell>
        </row>
        <row r="4188">
          <cell r="A4188">
            <v>38513</v>
          </cell>
          <cell r="B4188">
            <v>9.75</v>
          </cell>
          <cell r="C4188">
            <v>1.887832</v>
          </cell>
          <cell r="D4188">
            <v>0.06</v>
          </cell>
        </row>
        <row r="4189">
          <cell r="A4189">
            <v>38514</v>
          </cell>
          <cell r="B4189">
            <v>9.75</v>
          </cell>
          <cell r="C4189">
            <v>1.8880140000000001</v>
          </cell>
          <cell r="D4189">
            <v>0.06</v>
          </cell>
        </row>
        <row r="4190">
          <cell r="A4190">
            <v>38515</v>
          </cell>
          <cell r="B4190">
            <v>9.75</v>
          </cell>
          <cell r="C4190">
            <v>1.888196</v>
          </cell>
          <cell r="D4190">
            <v>0.06</v>
          </cell>
        </row>
        <row r="4191">
          <cell r="A4191">
            <v>38516</v>
          </cell>
          <cell r="B4191">
            <v>9.75</v>
          </cell>
          <cell r="C4191">
            <v>1.8883779999999999</v>
          </cell>
          <cell r="D4191">
            <v>0.06</v>
          </cell>
        </row>
        <row r="4192">
          <cell r="A4192">
            <v>38517</v>
          </cell>
          <cell r="B4192">
            <v>9.75</v>
          </cell>
          <cell r="C4192">
            <v>1.88856</v>
          </cell>
          <cell r="D4192">
            <v>0.06</v>
          </cell>
        </row>
        <row r="4193">
          <cell r="A4193">
            <v>38518</v>
          </cell>
          <cell r="B4193">
            <v>9.75</v>
          </cell>
          <cell r="C4193">
            <v>1.8887419999999999</v>
          </cell>
          <cell r="D4193">
            <v>0.06</v>
          </cell>
        </row>
        <row r="4194">
          <cell r="A4194">
            <v>38519</v>
          </cell>
          <cell r="B4194">
            <v>9.75</v>
          </cell>
          <cell r="C4194">
            <v>1.888924</v>
          </cell>
          <cell r="D4194">
            <v>0.06</v>
          </cell>
        </row>
        <row r="4195">
          <cell r="A4195">
            <v>38520</v>
          </cell>
          <cell r="B4195">
            <v>9.75</v>
          </cell>
          <cell r="C4195">
            <v>1.889106</v>
          </cell>
          <cell r="D4195">
            <v>0.06</v>
          </cell>
        </row>
        <row r="4196">
          <cell r="A4196">
            <v>38521</v>
          </cell>
          <cell r="B4196">
            <v>9.75</v>
          </cell>
          <cell r="C4196">
            <v>1.8892880000000001</v>
          </cell>
          <cell r="D4196">
            <v>0.06</v>
          </cell>
        </row>
        <row r="4197">
          <cell r="A4197">
            <v>38522</v>
          </cell>
          <cell r="B4197">
            <v>9.75</v>
          </cell>
          <cell r="C4197">
            <v>1.88947</v>
          </cell>
          <cell r="D4197">
            <v>0.06</v>
          </cell>
        </row>
        <row r="4198">
          <cell r="A4198">
            <v>38523</v>
          </cell>
          <cell r="B4198">
            <v>9.75</v>
          </cell>
          <cell r="C4198">
            <v>1.8896520000000001</v>
          </cell>
          <cell r="D4198">
            <v>0.06</v>
          </cell>
        </row>
        <row r="4199">
          <cell r="A4199">
            <v>38524</v>
          </cell>
          <cell r="B4199">
            <v>9.75</v>
          </cell>
          <cell r="C4199">
            <v>1.889834</v>
          </cell>
          <cell r="D4199">
            <v>0.06</v>
          </cell>
        </row>
        <row r="4200">
          <cell r="A4200">
            <v>38525</v>
          </cell>
          <cell r="B4200">
            <v>9.75</v>
          </cell>
          <cell r="C4200">
            <v>1.8900170000000001</v>
          </cell>
          <cell r="D4200">
            <v>0.06</v>
          </cell>
        </row>
        <row r="4201">
          <cell r="A4201">
            <v>38526</v>
          </cell>
          <cell r="B4201">
            <v>9.75</v>
          </cell>
          <cell r="C4201">
            <v>1.8902000000000001</v>
          </cell>
          <cell r="D4201">
            <v>0.06</v>
          </cell>
        </row>
        <row r="4202">
          <cell r="A4202">
            <v>38527</v>
          </cell>
          <cell r="B4202">
            <v>9.75</v>
          </cell>
          <cell r="C4202">
            <v>1.8903829999999999</v>
          </cell>
          <cell r="D4202">
            <v>0.06</v>
          </cell>
        </row>
        <row r="4203">
          <cell r="A4203">
            <v>38528</v>
          </cell>
          <cell r="B4203">
            <v>9.75</v>
          </cell>
          <cell r="C4203">
            <v>1.890566</v>
          </cell>
          <cell r="D4203">
            <v>0.06</v>
          </cell>
        </row>
        <row r="4204">
          <cell r="A4204">
            <v>38529</v>
          </cell>
          <cell r="B4204">
            <v>9.75</v>
          </cell>
          <cell r="C4204">
            <v>1.890749</v>
          </cell>
          <cell r="D4204">
            <v>0.06</v>
          </cell>
        </row>
        <row r="4205">
          <cell r="A4205">
            <v>38530</v>
          </cell>
          <cell r="B4205">
            <v>9.75</v>
          </cell>
          <cell r="C4205">
            <v>1.8909320000000001</v>
          </cell>
          <cell r="D4205">
            <v>0.06</v>
          </cell>
        </row>
        <row r="4206">
          <cell r="A4206">
            <v>38531</v>
          </cell>
          <cell r="B4206">
            <v>9.75</v>
          </cell>
          <cell r="C4206">
            <v>1.8911150000000001</v>
          </cell>
          <cell r="D4206">
            <v>0.06</v>
          </cell>
        </row>
        <row r="4207">
          <cell r="A4207">
            <v>38532</v>
          </cell>
          <cell r="B4207">
            <v>9.75</v>
          </cell>
          <cell r="C4207">
            <v>1.8912979999999999</v>
          </cell>
          <cell r="D4207">
            <v>0.06</v>
          </cell>
        </row>
        <row r="4208">
          <cell r="A4208">
            <v>38533</v>
          </cell>
          <cell r="B4208">
            <v>9.75</v>
          </cell>
          <cell r="C4208">
            <v>1.891481</v>
          </cell>
          <cell r="D4208">
            <v>0.06</v>
          </cell>
        </row>
        <row r="4209">
          <cell r="A4209">
            <v>38534</v>
          </cell>
          <cell r="B4209">
            <v>9.75</v>
          </cell>
          <cell r="C4209">
            <v>1.891664</v>
          </cell>
          <cell r="D4209">
            <v>0.06</v>
          </cell>
        </row>
        <row r="4210">
          <cell r="A4210">
            <v>38535</v>
          </cell>
          <cell r="B4210">
            <v>9.75</v>
          </cell>
          <cell r="C4210">
            <v>1.8918470000000001</v>
          </cell>
          <cell r="D4210">
            <v>0.06</v>
          </cell>
        </row>
        <row r="4211">
          <cell r="A4211">
            <v>38536</v>
          </cell>
          <cell r="B4211">
            <v>9.75</v>
          </cell>
          <cell r="C4211">
            <v>1.8920300000000001</v>
          </cell>
          <cell r="D4211">
            <v>0.06</v>
          </cell>
        </row>
        <row r="4212">
          <cell r="A4212">
            <v>38537</v>
          </cell>
          <cell r="B4212">
            <v>9.75</v>
          </cell>
          <cell r="C4212">
            <v>1.8922129999999999</v>
          </cell>
          <cell r="D4212">
            <v>0.06</v>
          </cell>
        </row>
        <row r="4213">
          <cell r="A4213">
            <v>38538</v>
          </cell>
          <cell r="B4213">
            <v>9.75</v>
          </cell>
          <cell r="C4213">
            <v>1.892396</v>
          </cell>
          <cell r="D4213">
            <v>0.06</v>
          </cell>
        </row>
        <row r="4214">
          <cell r="A4214">
            <v>38539</v>
          </cell>
          <cell r="B4214">
            <v>9.75</v>
          </cell>
          <cell r="C4214">
            <v>1.892579</v>
          </cell>
          <cell r="D4214">
            <v>0.06</v>
          </cell>
        </row>
        <row r="4215">
          <cell r="A4215">
            <v>38540</v>
          </cell>
          <cell r="B4215">
            <v>9.75</v>
          </cell>
          <cell r="C4215">
            <v>1.8927620000000001</v>
          </cell>
          <cell r="D4215">
            <v>0.06</v>
          </cell>
        </row>
        <row r="4216">
          <cell r="A4216">
            <v>38541</v>
          </cell>
          <cell r="B4216">
            <v>9.75</v>
          </cell>
          <cell r="C4216">
            <v>1.8929450000000001</v>
          </cell>
          <cell r="D4216">
            <v>0.06</v>
          </cell>
        </row>
        <row r="4217">
          <cell r="A4217">
            <v>38542</v>
          </cell>
          <cell r="B4217">
            <v>9.75</v>
          </cell>
          <cell r="C4217">
            <v>1.8931279999999999</v>
          </cell>
          <cell r="D4217">
            <v>0.06</v>
          </cell>
        </row>
        <row r="4218">
          <cell r="A4218">
            <v>38543</v>
          </cell>
          <cell r="B4218">
            <v>9.75</v>
          </cell>
          <cell r="C4218">
            <v>1.893311</v>
          </cell>
          <cell r="D4218">
            <v>0.06</v>
          </cell>
        </row>
        <row r="4219">
          <cell r="A4219">
            <v>38544</v>
          </cell>
          <cell r="B4219">
            <v>9.75</v>
          </cell>
          <cell r="C4219">
            <v>1.893494</v>
          </cell>
          <cell r="D4219">
            <v>0.06</v>
          </cell>
        </row>
        <row r="4220">
          <cell r="A4220">
            <v>38545</v>
          </cell>
          <cell r="B4220">
            <v>9.75</v>
          </cell>
          <cell r="C4220">
            <v>1.8936770000000001</v>
          </cell>
          <cell r="D4220">
            <v>0.06</v>
          </cell>
        </row>
        <row r="4221">
          <cell r="A4221">
            <v>38546</v>
          </cell>
          <cell r="B4221">
            <v>9.75</v>
          </cell>
          <cell r="C4221">
            <v>1.8938600000000001</v>
          </cell>
          <cell r="D4221">
            <v>0.06</v>
          </cell>
        </row>
        <row r="4222">
          <cell r="A4222">
            <v>38547</v>
          </cell>
          <cell r="B4222">
            <v>9.75</v>
          </cell>
          <cell r="C4222">
            <v>1.8940429999999999</v>
          </cell>
          <cell r="D4222">
            <v>0.06</v>
          </cell>
        </row>
        <row r="4223">
          <cell r="A4223">
            <v>38548</v>
          </cell>
          <cell r="B4223">
            <v>9.75</v>
          </cell>
          <cell r="C4223">
            <v>1.894226</v>
          </cell>
          <cell r="D4223">
            <v>0.06</v>
          </cell>
        </row>
        <row r="4224">
          <cell r="A4224">
            <v>38549</v>
          </cell>
          <cell r="B4224">
            <v>9.75</v>
          </cell>
          <cell r="C4224">
            <v>1.894409</v>
          </cell>
          <cell r="D4224">
            <v>0.06</v>
          </cell>
        </row>
        <row r="4225">
          <cell r="A4225">
            <v>38550</v>
          </cell>
          <cell r="B4225">
            <v>9.75</v>
          </cell>
          <cell r="C4225">
            <v>1.8945920000000001</v>
          </cell>
          <cell r="D4225">
            <v>0.06</v>
          </cell>
        </row>
        <row r="4226">
          <cell r="A4226">
            <v>38551</v>
          </cell>
          <cell r="B4226">
            <v>9.75</v>
          </cell>
          <cell r="C4226">
            <v>1.8947750000000001</v>
          </cell>
          <cell r="D4226">
            <v>0.06</v>
          </cell>
        </row>
        <row r="4227">
          <cell r="A4227">
            <v>38552</v>
          </cell>
          <cell r="B4227">
            <v>9.75</v>
          </cell>
          <cell r="C4227">
            <v>1.8949579999999999</v>
          </cell>
          <cell r="D4227">
            <v>0.06</v>
          </cell>
        </row>
        <row r="4228">
          <cell r="A4228">
            <v>38553</v>
          </cell>
          <cell r="B4228">
            <v>9.75</v>
          </cell>
          <cell r="C4228">
            <v>1.895141</v>
          </cell>
          <cell r="D4228">
            <v>0.06</v>
          </cell>
        </row>
        <row r="4229">
          <cell r="A4229">
            <v>38554</v>
          </cell>
          <cell r="B4229">
            <v>9.75</v>
          </cell>
          <cell r="C4229">
            <v>1.895324</v>
          </cell>
          <cell r="D4229">
            <v>0.06</v>
          </cell>
        </row>
        <row r="4230">
          <cell r="A4230">
            <v>38555</v>
          </cell>
          <cell r="B4230">
            <v>9.75</v>
          </cell>
          <cell r="C4230">
            <v>1.8955070000000001</v>
          </cell>
          <cell r="D4230">
            <v>0.06</v>
          </cell>
        </row>
        <row r="4231">
          <cell r="A4231">
            <v>38556</v>
          </cell>
          <cell r="B4231">
            <v>9.75</v>
          </cell>
          <cell r="C4231">
            <v>1.8956900000000001</v>
          </cell>
          <cell r="D4231">
            <v>0.06</v>
          </cell>
        </row>
        <row r="4232">
          <cell r="A4232">
            <v>38557</v>
          </cell>
          <cell r="B4232">
            <v>9.75</v>
          </cell>
          <cell r="C4232">
            <v>1.8958729999999999</v>
          </cell>
          <cell r="D4232">
            <v>0.06</v>
          </cell>
        </row>
        <row r="4233">
          <cell r="A4233">
            <v>38558</v>
          </cell>
          <cell r="B4233">
            <v>9.75</v>
          </cell>
          <cell r="C4233">
            <v>1.896056</v>
          </cell>
          <cell r="D4233">
            <v>0.06</v>
          </cell>
        </row>
        <row r="4234">
          <cell r="A4234">
            <v>38559</v>
          </cell>
          <cell r="B4234">
            <v>9.75</v>
          </cell>
          <cell r="C4234">
            <v>1.896239</v>
          </cell>
          <cell r="D4234">
            <v>0.06</v>
          </cell>
        </row>
        <row r="4235">
          <cell r="A4235">
            <v>38560</v>
          </cell>
          <cell r="B4235">
            <v>9.75</v>
          </cell>
          <cell r="C4235">
            <v>1.8964220000000001</v>
          </cell>
          <cell r="D4235">
            <v>0.06</v>
          </cell>
        </row>
        <row r="4236">
          <cell r="A4236">
            <v>38561</v>
          </cell>
          <cell r="B4236">
            <v>9.75</v>
          </cell>
          <cell r="C4236">
            <v>1.8966050000000001</v>
          </cell>
          <cell r="D4236">
            <v>0.06</v>
          </cell>
        </row>
        <row r="4237">
          <cell r="A4237">
            <v>38562</v>
          </cell>
          <cell r="B4237">
            <v>9.75</v>
          </cell>
          <cell r="C4237">
            <v>1.8967879999999999</v>
          </cell>
          <cell r="D4237">
            <v>0.06</v>
          </cell>
        </row>
        <row r="4238">
          <cell r="A4238">
            <v>38563</v>
          </cell>
          <cell r="B4238">
            <v>9.75</v>
          </cell>
          <cell r="C4238">
            <v>1.896971</v>
          </cell>
          <cell r="D4238">
            <v>0.06</v>
          </cell>
        </row>
        <row r="4239">
          <cell r="A4239">
            <v>38564</v>
          </cell>
          <cell r="B4239">
            <v>9.75</v>
          </cell>
          <cell r="C4239">
            <v>1.897154</v>
          </cell>
          <cell r="D4239">
            <v>0.06</v>
          </cell>
        </row>
        <row r="4240">
          <cell r="A4240">
            <v>38565</v>
          </cell>
          <cell r="B4240">
            <v>9.75</v>
          </cell>
          <cell r="C4240">
            <v>1.8973370000000001</v>
          </cell>
          <cell r="D4240">
            <v>0.06</v>
          </cell>
        </row>
        <row r="4241">
          <cell r="A4241">
            <v>38566</v>
          </cell>
          <cell r="B4241">
            <v>9.75</v>
          </cell>
          <cell r="C4241">
            <v>1.8975200000000001</v>
          </cell>
          <cell r="D4241">
            <v>0.06</v>
          </cell>
        </row>
        <row r="4242">
          <cell r="A4242">
            <v>38567</v>
          </cell>
          <cell r="B4242">
            <v>9.75</v>
          </cell>
          <cell r="C4242">
            <v>1.8977029999999999</v>
          </cell>
          <cell r="D4242">
            <v>0.06</v>
          </cell>
        </row>
        <row r="4243">
          <cell r="A4243">
            <v>38568</v>
          </cell>
          <cell r="B4243">
            <v>9.75</v>
          </cell>
          <cell r="C4243">
            <v>1.897886</v>
          </cell>
          <cell r="D4243">
            <v>0.06</v>
          </cell>
        </row>
        <row r="4244">
          <cell r="A4244">
            <v>38569</v>
          </cell>
          <cell r="B4244">
            <v>9.75</v>
          </cell>
          <cell r="C4244">
            <v>1.898069</v>
          </cell>
          <cell r="D4244">
            <v>0.06</v>
          </cell>
        </row>
        <row r="4245">
          <cell r="A4245">
            <v>38570</v>
          </cell>
          <cell r="B4245">
            <v>9.75</v>
          </cell>
          <cell r="C4245">
            <v>1.8982520000000001</v>
          </cell>
          <cell r="D4245">
            <v>0.06</v>
          </cell>
        </row>
        <row r="4246">
          <cell r="A4246">
            <v>38571</v>
          </cell>
          <cell r="B4246">
            <v>9.75</v>
          </cell>
          <cell r="C4246">
            <v>1.8984350000000001</v>
          </cell>
          <cell r="D4246">
            <v>0.06</v>
          </cell>
        </row>
        <row r="4247">
          <cell r="A4247">
            <v>38572</v>
          </cell>
          <cell r="B4247">
            <v>9.75</v>
          </cell>
          <cell r="C4247">
            <v>1.8986179999999999</v>
          </cell>
          <cell r="D4247">
            <v>0.06</v>
          </cell>
        </row>
        <row r="4248">
          <cell r="A4248">
            <v>38573</v>
          </cell>
          <cell r="B4248">
            <v>9.75</v>
          </cell>
          <cell r="C4248">
            <v>1.898801</v>
          </cell>
          <cell r="D4248">
            <v>0.06</v>
          </cell>
        </row>
        <row r="4249">
          <cell r="A4249">
            <v>38574</v>
          </cell>
          <cell r="B4249">
            <v>9.75</v>
          </cell>
          <cell r="C4249">
            <v>1.898984</v>
          </cell>
          <cell r="D4249">
            <v>0.06</v>
          </cell>
        </row>
        <row r="4250">
          <cell r="A4250">
            <v>38575</v>
          </cell>
          <cell r="B4250">
            <v>9.75</v>
          </cell>
          <cell r="C4250">
            <v>1.899167</v>
          </cell>
          <cell r="D4250">
            <v>0.06</v>
          </cell>
        </row>
        <row r="4251">
          <cell r="A4251">
            <v>38576</v>
          </cell>
          <cell r="B4251">
            <v>9.75</v>
          </cell>
          <cell r="C4251">
            <v>1.8993500000000001</v>
          </cell>
          <cell r="D4251">
            <v>0.06</v>
          </cell>
        </row>
        <row r="4252">
          <cell r="A4252">
            <v>38577</v>
          </cell>
          <cell r="B4252">
            <v>9.75</v>
          </cell>
          <cell r="C4252">
            <v>1.8995329999999999</v>
          </cell>
          <cell r="D4252">
            <v>0.06</v>
          </cell>
        </row>
        <row r="4253">
          <cell r="A4253">
            <v>38578</v>
          </cell>
          <cell r="B4253">
            <v>9.75</v>
          </cell>
          <cell r="C4253">
            <v>1.899716</v>
          </cell>
          <cell r="D4253">
            <v>0.06</v>
          </cell>
        </row>
        <row r="4254">
          <cell r="A4254">
            <v>38579</v>
          </cell>
          <cell r="B4254">
            <v>9.75</v>
          </cell>
          <cell r="C4254">
            <v>1.899899</v>
          </cell>
          <cell r="D4254">
            <v>0.06</v>
          </cell>
        </row>
        <row r="4255">
          <cell r="A4255">
            <v>38580</v>
          </cell>
          <cell r="B4255">
            <v>9.75</v>
          </cell>
          <cell r="C4255">
            <v>1.900082</v>
          </cell>
          <cell r="D4255">
            <v>0.06</v>
          </cell>
        </row>
        <row r="4256">
          <cell r="A4256">
            <v>38581</v>
          </cell>
          <cell r="B4256">
            <v>9.75</v>
          </cell>
          <cell r="C4256">
            <v>1.900266</v>
          </cell>
          <cell r="D4256">
            <v>0.06</v>
          </cell>
        </row>
        <row r="4257">
          <cell r="A4257">
            <v>38582</v>
          </cell>
          <cell r="B4257">
            <v>9.75</v>
          </cell>
          <cell r="C4257">
            <v>1.90045</v>
          </cell>
          <cell r="D4257">
            <v>0.06</v>
          </cell>
        </row>
        <row r="4258">
          <cell r="A4258">
            <v>38583</v>
          </cell>
          <cell r="B4258">
            <v>9.75</v>
          </cell>
          <cell r="C4258">
            <v>1.9006339999999999</v>
          </cell>
          <cell r="D4258">
            <v>0.06</v>
          </cell>
        </row>
        <row r="4259">
          <cell r="A4259">
            <v>38584</v>
          </cell>
          <cell r="B4259">
            <v>9.75</v>
          </cell>
          <cell r="C4259">
            <v>1.9008179999999999</v>
          </cell>
          <cell r="D4259">
            <v>0.06</v>
          </cell>
        </row>
        <row r="4260">
          <cell r="A4260">
            <v>38585</v>
          </cell>
          <cell r="B4260">
            <v>9.75</v>
          </cell>
          <cell r="C4260">
            <v>1.9010020000000001</v>
          </cell>
          <cell r="D4260">
            <v>0.06</v>
          </cell>
        </row>
        <row r="4261">
          <cell r="A4261">
            <v>38586</v>
          </cell>
          <cell r="B4261">
            <v>9.75</v>
          </cell>
          <cell r="C4261">
            <v>1.901186</v>
          </cell>
          <cell r="D4261">
            <v>0.06</v>
          </cell>
        </row>
        <row r="4262">
          <cell r="A4262">
            <v>38587</v>
          </cell>
          <cell r="B4262">
            <v>9.75</v>
          </cell>
          <cell r="C4262">
            <v>1.90137</v>
          </cell>
          <cell r="D4262">
            <v>0.06</v>
          </cell>
        </row>
        <row r="4263">
          <cell r="A4263">
            <v>38588</v>
          </cell>
          <cell r="B4263">
            <v>9.75</v>
          </cell>
          <cell r="C4263">
            <v>1.901554</v>
          </cell>
          <cell r="D4263">
            <v>0.06</v>
          </cell>
        </row>
        <row r="4264">
          <cell r="A4264">
            <v>38589</v>
          </cell>
          <cell r="B4264">
            <v>9.75</v>
          </cell>
          <cell r="C4264">
            <v>1.9017379999999999</v>
          </cell>
          <cell r="D4264">
            <v>0.06</v>
          </cell>
        </row>
        <row r="4265">
          <cell r="A4265">
            <v>38590</v>
          </cell>
          <cell r="B4265">
            <v>9.75</v>
          </cell>
          <cell r="C4265">
            <v>1.9019219999999999</v>
          </cell>
          <cell r="D4265">
            <v>0.06</v>
          </cell>
        </row>
        <row r="4266">
          <cell r="A4266">
            <v>38591</v>
          </cell>
          <cell r="B4266">
            <v>9.75</v>
          </cell>
          <cell r="C4266">
            <v>1.9021060000000001</v>
          </cell>
          <cell r="D4266">
            <v>0.06</v>
          </cell>
        </row>
        <row r="4267">
          <cell r="A4267">
            <v>38592</v>
          </cell>
          <cell r="B4267">
            <v>9.75</v>
          </cell>
          <cell r="C4267">
            <v>1.90229</v>
          </cell>
          <cell r="D4267">
            <v>0.06</v>
          </cell>
        </row>
        <row r="4268">
          <cell r="A4268">
            <v>38593</v>
          </cell>
          <cell r="B4268">
            <v>9.75</v>
          </cell>
          <cell r="C4268">
            <v>1.902474</v>
          </cell>
          <cell r="D4268">
            <v>0.06</v>
          </cell>
        </row>
        <row r="4269">
          <cell r="A4269">
            <v>38594</v>
          </cell>
          <cell r="B4269">
            <v>9.75</v>
          </cell>
          <cell r="C4269">
            <v>1.902658</v>
          </cell>
          <cell r="D4269">
            <v>0.06</v>
          </cell>
        </row>
        <row r="4270">
          <cell r="A4270">
            <v>38595</v>
          </cell>
          <cell r="B4270">
            <v>9.75</v>
          </cell>
          <cell r="C4270">
            <v>1.9028419999999999</v>
          </cell>
          <cell r="D4270">
            <v>0.06</v>
          </cell>
        </row>
        <row r="4271">
          <cell r="A4271">
            <v>38596</v>
          </cell>
          <cell r="B4271">
            <v>9.75</v>
          </cell>
          <cell r="C4271">
            <v>1.9030260000000001</v>
          </cell>
          <cell r="D4271">
            <v>0.06</v>
          </cell>
        </row>
        <row r="4272">
          <cell r="A4272">
            <v>38597</v>
          </cell>
          <cell r="B4272">
            <v>9.75</v>
          </cell>
          <cell r="C4272">
            <v>1.9032100000000001</v>
          </cell>
          <cell r="D4272">
            <v>0.06</v>
          </cell>
        </row>
        <row r="4273">
          <cell r="A4273">
            <v>38598</v>
          </cell>
          <cell r="B4273">
            <v>9.75</v>
          </cell>
          <cell r="C4273">
            <v>1.903394</v>
          </cell>
          <cell r="D4273">
            <v>0.06</v>
          </cell>
        </row>
        <row r="4274">
          <cell r="A4274">
            <v>38599</v>
          </cell>
          <cell r="B4274">
            <v>9.75</v>
          </cell>
          <cell r="C4274">
            <v>1.903578</v>
          </cell>
          <cell r="D4274">
            <v>0.06</v>
          </cell>
        </row>
        <row r="4275">
          <cell r="A4275">
            <v>38600</v>
          </cell>
          <cell r="B4275">
            <v>9.75</v>
          </cell>
          <cell r="C4275">
            <v>1.903762</v>
          </cell>
          <cell r="D4275">
            <v>0.06</v>
          </cell>
        </row>
        <row r="4276">
          <cell r="A4276">
            <v>38601</v>
          </cell>
          <cell r="B4276">
            <v>9.75</v>
          </cell>
          <cell r="C4276">
            <v>1.9039459999999999</v>
          </cell>
          <cell r="D4276">
            <v>0.06</v>
          </cell>
        </row>
        <row r="4277">
          <cell r="A4277">
            <v>38602</v>
          </cell>
          <cell r="B4277">
            <v>9.75</v>
          </cell>
          <cell r="C4277">
            <v>1.9041300000000001</v>
          </cell>
          <cell r="D4277">
            <v>0.06</v>
          </cell>
        </row>
        <row r="4278">
          <cell r="A4278">
            <v>38603</v>
          </cell>
          <cell r="B4278">
            <v>9.75</v>
          </cell>
          <cell r="C4278">
            <v>1.9043140000000001</v>
          </cell>
          <cell r="D4278">
            <v>0.06</v>
          </cell>
        </row>
        <row r="4279">
          <cell r="A4279">
            <v>38604</v>
          </cell>
          <cell r="B4279">
            <v>9.75</v>
          </cell>
          <cell r="C4279">
            <v>1.904498</v>
          </cell>
          <cell r="D4279">
            <v>0.06</v>
          </cell>
        </row>
        <row r="4280">
          <cell r="A4280">
            <v>38605</v>
          </cell>
          <cell r="B4280">
            <v>9.75</v>
          </cell>
          <cell r="C4280">
            <v>1.904682</v>
          </cell>
          <cell r="D4280">
            <v>0.06</v>
          </cell>
        </row>
        <row r="4281">
          <cell r="A4281">
            <v>38606</v>
          </cell>
          <cell r="B4281">
            <v>9.75</v>
          </cell>
          <cell r="C4281">
            <v>1.9048659999999999</v>
          </cell>
          <cell r="D4281">
            <v>0.06</v>
          </cell>
        </row>
        <row r="4282">
          <cell r="A4282">
            <v>38607</v>
          </cell>
          <cell r="B4282">
            <v>9.75</v>
          </cell>
          <cell r="C4282">
            <v>1.9050499999999999</v>
          </cell>
          <cell r="D4282">
            <v>0.06</v>
          </cell>
        </row>
        <row r="4283">
          <cell r="A4283">
            <v>38608</v>
          </cell>
          <cell r="B4283">
            <v>9.75</v>
          </cell>
          <cell r="C4283">
            <v>1.9052340000000001</v>
          </cell>
          <cell r="D4283">
            <v>0.06</v>
          </cell>
        </row>
        <row r="4284">
          <cell r="A4284">
            <v>38609</v>
          </cell>
          <cell r="B4284">
            <v>9.75</v>
          </cell>
          <cell r="C4284">
            <v>1.9054180000000001</v>
          </cell>
          <cell r="D4284">
            <v>0.06</v>
          </cell>
        </row>
        <row r="4285">
          <cell r="A4285">
            <v>38610</v>
          </cell>
          <cell r="B4285">
            <v>9.75</v>
          </cell>
          <cell r="C4285">
            <v>1.905602</v>
          </cell>
          <cell r="D4285">
            <v>0.06</v>
          </cell>
        </row>
        <row r="4286">
          <cell r="A4286">
            <v>38611</v>
          </cell>
          <cell r="B4286">
            <v>9.75</v>
          </cell>
          <cell r="C4286">
            <v>1.905786</v>
          </cell>
          <cell r="D4286">
            <v>0.06</v>
          </cell>
        </row>
        <row r="4287">
          <cell r="A4287">
            <v>38612</v>
          </cell>
          <cell r="B4287">
            <v>9.75</v>
          </cell>
          <cell r="C4287">
            <v>1.9059699999999999</v>
          </cell>
          <cell r="D4287">
            <v>0.06</v>
          </cell>
        </row>
        <row r="4288">
          <cell r="A4288">
            <v>38613</v>
          </cell>
          <cell r="B4288">
            <v>9.75</v>
          </cell>
          <cell r="C4288">
            <v>1.9061539999999999</v>
          </cell>
          <cell r="D4288">
            <v>0.06</v>
          </cell>
        </row>
        <row r="4289">
          <cell r="A4289">
            <v>38614</v>
          </cell>
          <cell r="B4289">
            <v>9.75</v>
          </cell>
          <cell r="C4289">
            <v>1.9063380000000001</v>
          </cell>
          <cell r="D4289">
            <v>0.06</v>
          </cell>
        </row>
        <row r="4290">
          <cell r="A4290">
            <v>38615</v>
          </cell>
          <cell r="B4290">
            <v>9.75</v>
          </cell>
          <cell r="C4290">
            <v>1.906522</v>
          </cell>
          <cell r="D4290">
            <v>0.06</v>
          </cell>
        </row>
        <row r="4291">
          <cell r="A4291">
            <v>38616</v>
          </cell>
          <cell r="B4291">
            <v>9.75</v>
          </cell>
          <cell r="C4291">
            <v>1.906706</v>
          </cell>
          <cell r="D4291">
            <v>0.06</v>
          </cell>
        </row>
        <row r="4292">
          <cell r="A4292">
            <v>38617</v>
          </cell>
          <cell r="B4292">
            <v>9.75</v>
          </cell>
          <cell r="C4292">
            <v>1.90689</v>
          </cell>
          <cell r="D4292">
            <v>0.06</v>
          </cell>
        </row>
        <row r="4293">
          <cell r="A4293">
            <v>38618</v>
          </cell>
          <cell r="B4293">
            <v>9.75</v>
          </cell>
          <cell r="C4293">
            <v>1.9070739999999999</v>
          </cell>
          <cell r="D4293">
            <v>0.06</v>
          </cell>
        </row>
        <row r="4294">
          <cell r="A4294">
            <v>38619</v>
          </cell>
          <cell r="B4294">
            <v>9.75</v>
          </cell>
          <cell r="C4294">
            <v>1.9072579999999999</v>
          </cell>
          <cell r="D4294">
            <v>0.06</v>
          </cell>
        </row>
        <row r="4295">
          <cell r="A4295">
            <v>38620</v>
          </cell>
          <cell r="B4295">
            <v>9.75</v>
          </cell>
          <cell r="C4295">
            <v>1.9074420000000001</v>
          </cell>
          <cell r="D4295">
            <v>0.06</v>
          </cell>
        </row>
        <row r="4296">
          <cell r="A4296">
            <v>38621</v>
          </cell>
          <cell r="B4296">
            <v>9.75</v>
          </cell>
          <cell r="C4296">
            <v>1.907626</v>
          </cell>
          <cell r="D4296">
            <v>0.06</v>
          </cell>
        </row>
        <row r="4297">
          <cell r="A4297">
            <v>38622</v>
          </cell>
          <cell r="B4297">
            <v>9.75</v>
          </cell>
          <cell r="C4297">
            <v>1.90781</v>
          </cell>
          <cell r="D4297">
            <v>0.06</v>
          </cell>
        </row>
        <row r="4298">
          <cell r="A4298">
            <v>38623</v>
          </cell>
          <cell r="B4298">
            <v>9.75</v>
          </cell>
          <cell r="C4298">
            <v>1.907994</v>
          </cell>
          <cell r="D4298">
            <v>0.06</v>
          </cell>
        </row>
        <row r="4299">
          <cell r="A4299">
            <v>38624</v>
          </cell>
          <cell r="B4299">
            <v>9.75</v>
          </cell>
          <cell r="C4299">
            <v>1.9081779999999999</v>
          </cell>
          <cell r="D4299">
            <v>0.06</v>
          </cell>
        </row>
        <row r="4300">
          <cell r="A4300">
            <v>38625</v>
          </cell>
          <cell r="B4300">
            <v>9.75</v>
          </cell>
          <cell r="C4300">
            <v>1.9083619999999999</v>
          </cell>
          <cell r="D4300">
            <v>0.06</v>
          </cell>
        </row>
        <row r="4301">
          <cell r="A4301">
            <v>38626</v>
          </cell>
          <cell r="B4301">
            <v>9.75</v>
          </cell>
          <cell r="C4301">
            <v>1.9085460000000001</v>
          </cell>
          <cell r="D4301">
            <v>0.06</v>
          </cell>
        </row>
        <row r="4302">
          <cell r="A4302">
            <v>38627</v>
          </cell>
          <cell r="B4302">
            <v>9.75</v>
          </cell>
          <cell r="C4302">
            <v>1.90873</v>
          </cell>
          <cell r="D4302">
            <v>0.06</v>
          </cell>
        </row>
        <row r="4303">
          <cell r="A4303">
            <v>38628</v>
          </cell>
          <cell r="B4303">
            <v>9.75</v>
          </cell>
          <cell r="C4303">
            <v>1.908914</v>
          </cell>
          <cell r="D4303">
            <v>0.06</v>
          </cell>
        </row>
        <row r="4304">
          <cell r="A4304">
            <v>38629</v>
          </cell>
          <cell r="B4304">
            <v>9.75</v>
          </cell>
          <cell r="C4304">
            <v>1.909098</v>
          </cell>
          <cell r="D4304">
            <v>0.06</v>
          </cell>
        </row>
        <row r="4305">
          <cell r="A4305">
            <v>38630</v>
          </cell>
          <cell r="B4305">
            <v>9.75</v>
          </cell>
          <cell r="C4305">
            <v>1.9092819999999999</v>
          </cell>
          <cell r="D4305">
            <v>0.06</v>
          </cell>
        </row>
        <row r="4306">
          <cell r="A4306">
            <v>38631</v>
          </cell>
          <cell r="B4306">
            <v>9.75</v>
          </cell>
          <cell r="C4306">
            <v>1.9094660000000001</v>
          </cell>
          <cell r="D4306">
            <v>0.06</v>
          </cell>
        </row>
        <row r="4307">
          <cell r="A4307">
            <v>38632</v>
          </cell>
          <cell r="B4307">
            <v>9.75</v>
          </cell>
          <cell r="C4307">
            <v>1.9096500000000001</v>
          </cell>
          <cell r="D4307">
            <v>0.06</v>
          </cell>
        </row>
        <row r="4308">
          <cell r="A4308">
            <v>38633</v>
          </cell>
          <cell r="B4308">
            <v>9.75</v>
          </cell>
          <cell r="C4308">
            <v>1.909834</v>
          </cell>
          <cell r="D4308">
            <v>0.06</v>
          </cell>
        </row>
        <row r="4309">
          <cell r="A4309">
            <v>38634</v>
          </cell>
          <cell r="B4309">
            <v>9.75</v>
          </cell>
          <cell r="C4309">
            <v>1.910018</v>
          </cell>
          <cell r="D4309">
            <v>0.06</v>
          </cell>
        </row>
        <row r="4310">
          <cell r="A4310">
            <v>38635</v>
          </cell>
          <cell r="B4310">
            <v>9.75</v>
          </cell>
          <cell r="C4310">
            <v>1.910202</v>
          </cell>
          <cell r="D4310">
            <v>0.06</v>
          </cell>
        </row>
        <row r="4311">
          <cell r="A4311">
            <v>38636</v>
          </cell>
          <cell r="B4311">
            <v>9.75</v>
          </cell>
          <cell r="C4311">
            <v>1.9103859999999999</v>
          </cell>
          <cell r="D4311">
            <v>0.06</v>
          </cell>
        </row>
        <row r="4312">
          <cell r="A4312">
            <v>38637</v>
          </cell>
          <cell r="B4312">
            <v>9.75</v>
          </cell>
          <cell r="C4312">
            <v>1.9105700000000001</v>
          </cell>
          <cell r="D4312">
            <v>0.06</v>
          </cell>
        </row>
        <row r="4313">
          <cell r="A4313">
            <v>38638</v>
          </cell>
          <cell r="B4313">
            <v>9.75</v>
          </cell>
          <cell r="C4313">
            <v>1.910755</v>
          </cell>
          <cell r="D4313">
            <v>0.06</v>
          </cell>
        </row>
        <row r="4314">
          <cell r="A4314">
            <v>38639</v>
          </cell>
          <cell r="B4314">
            <v>9.75</v>
          </cell>
          <cell r="C4314">
            <v>1.9109400000000001</v>
          </cell>
          <cell r="D4314">
            <v>0.06</v>
          </cell>
        </row>
        <row r="4315">
          <cell r="A4315">
            <v>38640</v>
          </cell>
          <cell r="B4315">
            <v>9.75</v>
          </cell>
          <cell r="C4315">
            <v>1.911125</v>
          </cell>
          <cell r="D4315">
            <v>0.06</v>
          </cell>
        </row>
        <row r="4316">
          <cell r="A4316">
            <v>38641</v>
          </cell>
          <cell r="B4316">
            <v>9.75</v>
          </cell>
          <cell r="C4316">
            <v>1.9113100000000001</v>
          </cell>
          <cell r="D4316">
            <v>0.06</v>
          </cell>
        </row>
        <row r="4317">
          <cell r="A4317">
            <v>38642</v>
          </cell>
          <cell r="B4317">
            <v>9.75</v>
          </cell>
          <cell r="C4317">
            <v>1.9114949999999999</v>
          </cell>
          <cell r="D4317">
            <v>0.06</v>
          </cell>
        </row>
        <row r="4318">
          <cell r="A4318">
            <v>38643</v>
          </cell>
          <cell r="B4318">
            <v>9.75</v>
          </cell>
          <cell r="C4318">
            <v>1.91168</v>
          </cell>
          <cell r="D4318">
            <v>0.06</v>
          </cell>
        </row>
        <row r="4319">
          <cell r="A4319">
            <v>38644</v>
          </cell>
          <cell r="B4319">
            <v>9.75</v>
          </cell>
          <cell r="C4319">
            <v>1.9118649999999999</v>
          </cell>
          <cell r="D4319">
            <v>0.06</v>
          </cell>
        </row>
        <row r="4320">
          <cell r="A4320">
            <v>38645</v>
          </cell>
          <cell r="B4320">
            <v>9.75</v>
          </cell>
          <cell r="C4320">
            <v>1.91205</v>
          </cell>
          <cell r="D4320">
            <v>0.06</v>
          </cell>
        </row>
        <row r="4321">
          <cell r="A4321">
            <v>38646</v>
          </cell>
          <cell r="B4321">
            <v>9.75</v>
          </cell>
          <cell r="C4321">
            <v>1.9122349999999999</v>
          </cell>
          <cell r="D4321">
            <v>0.06</v>
          </cell>
        </row>
        <row r="4322">
          <cell r="A4322">
            <v>38647</v>
          </cell>
          <cell r="B4322">
            <v>9.75</v>
          </cell>
          <cell r="C4322">
            <v>1.91242</v>
          </cell>
          <cell r="D4322">
            <v>0.06</v>
          </cell>
        </row>
        <row r="4323">
          <cell r="A4323">
            <v>38648</v>
          </cell>
          <cell r="B4323">
            <v>9.75</v>
          </cell>
          <cell r="C4323">
            <v>1.9126050000000001</v>
          </cell>
          <cell r="D4323">
            <v>0.06</v>
          </cell>
        </row>
        <row r="4324">
          <cell r="A4324">
            <v>38649</v>
          </cell>
          <cell r="B4324">
            <v>9.75</v>
          </cell>
          <cell r="C4324">
            <v>1.91279</v>
          </cell>
          <cell r="D4324">
            <v>0.06</v>
          </cell>
        </row>
        <row r="4325">
          <cell r="A4325">
            <v>38650</v>
          </cell>
          <cell r="B4325">
            <v>9.75</v>
          </cell>
          <cell r="C4325">
            <v>1.9129750000000001</v>
          </cell>
          <cell r="D4325">
            <v>0.06</v>
          </cell>
        </row>
        <row r="4326">
          <cell r="A4326">
            <v>38651</v>
          </cell>
          <cell r="B4326">
            <v>9.75</v>
          </cell>
          <cell r="C4326">
            <v>1.91316</v>
          </cell>
          <cell r="D4326">
            <v>0.06</v>
          </cell>
        </row>
        <row r="4327">
          <cell r="A4327">
            <v>38652</v>
          </cell>
          <cell r="B4327">
            <v>9.75</v>
          </cell>
          <cell r="C4327">
            <v>1.9133450000000001</v>
          </cell>
          <cell r="D4327">
            <v>0.06</v>
          </cell>
        </row>
        <row r="4328">
          <cell r="A4328">
            <v>38653</v>
          </cell>
          <cell r="B4328">
            <v>9.75</v>
          </cell>
          <cell r="C4328">
            <v>1.91353</v>
          </cell>
          <cell r="D4328">
            <v>0.06</v>
          </cell>
        </row>
        <row r="4329">
          <cell r="A4329">
            <v>38654</v>
          </cell>
          <cell r="B4329">
            <v>9.75</v>
          </cell>
          <cell r="C4329">
            <v>1.9137150000000001</v>
          </cell>
          <cell r="D4329">
            <v>0.06</v>
          </cell>
        </row>
        <row r="4330">
          <cell r="A4330">
            <v>38655</v>
          </cell>
          <cell r="B4330">
            <v>9.75</v>
          </cell>
          <cell r="C4330">
            <v>1.9138999999999999</v>
          </cell>
          <cell r="D4330">
            <v>0.06</v>
          </cell>
        </row>
        <row r="4331">
          <cell r="A4331">
            <v>38656</v>
          </cell>
          <cell r="B4331">
            <v>9.75</v>
          </cell>
          <cell r="C4331">
            <v>1.914085</v>
          </cell>
          <cell r="D4331">
            <v>0.06</v>
          </cell>
        </row>
        <row r="4332">
          <cell r="A4332">
            <v>38657</v>
          </cell>
          <cell r="B4332">
            <v>9.75</v>
          </cell>
          <cell r="C4332">
            <v>1.9142699999999999</v>
          </cell>
          <cell r="D4332">
            <v>0.06</v>
          </cell>
        </row>
        <row r="4333">
          <cell r="A4333">
            <v>38658</v>
          </cell>
          <cell r="B4333">
            <v>9.75</v>
          </cell>
          <cell r="C4333">
            <v>1.914455</v>
          </cell>
          <cell r="D4333">
            <v>0.06</v>
          </cell>
        </row>
        <row r="4334">
          <cell r="A4334">
            <v>38659</v>
          </cell>
          <cell r="B4334">
            <v>9.75</v>
          </cell>
          <cell r="C4334">
            <v>1.9146399999999999</v>
          </cell>
          <cell r="D4334">
            <v>0.06</v>
          </cell>
        </row>
        <row r="4335">
          <cell r="A4335">
            <v>38660</v>
          </cell>
          <cell r="B4335">
            <v>9.75</v>
          </cell>
          <cell r="C4335">
            <v>1.914825</v>
          </cell>
          <cell r="D4335">
            <v>0.06</v>
          </cell>
        </row>
        <row r="4336">
          <cell r="A4336">
            <v>38661</v>
          </cell>
          <cell r="B4336">
            <v>9.75</v>
          </cell>
          <cell r="C4336">
            <v>1.9150100000000001</v>
          </cell>
          <cell r="D4336">
            <v>0.06</v>
          </cell>
        </row>
        <row r="4337">
          <cell r="A4337">
            <v>38662</v>
          </cell>
          <cell r="B4337">
            <v>9.75</v>
          </cell>
          <cell r="C4337">
            <v>1.915195</v>
          </cell>
          <cell r="D4337">
            <v>0.06</v>
          </cell>
        </row>
        <row r="4338">
          <cell r="A4338">
            <v>38663</v>
          </cell>
          <cell r="B4338">
            <v>9.75</v>
          </cell>
          <cell r="C4338">
            <v>1.9153800000000001</v>
          </cell>
          <cell r="D4338">
            <v>0.06</v>
          </cell>
        </row>
        <row r="4339">
          <cell r="A4339">
            <v>38664</v>
          </cell>
          <cell r="B4339">
            <v>9.75</v>
          </cell>
          <cell r="C4339">
            <v>1.915565</v>
          </cell>
          <cell r="D4339">
            <v>0.06</v>
          </cell>
        </row>
        <row r="4340">
          <cell r="A4340">
            <v>38665</v>
          </cell>
          <cell r="B4340">
            <v>9.75</v>
          </cell>
          <cell r="C4340">
            <v>1.9157500000000001</v>
          </cell>
          <cell r="D4340">
            <v>0.06</v>
          </cell>
        </row>
        <row r="4341">
          <cell r="A4341">
            <v>38666</v>
          </cell>
          <cell r="B4341">
            <v>9.75</v>
          </cell>
          <cell r="C4341">
            <v>1.9159349999999999</v>
          </cell>
          <cell r="D4341">
            <v>0.06</v>
          </cell>
        </row>
        <row r="4342">
          <cell r="A4342">
            <v>38667</v>
          </cell>
          <cell r="B4342">
            <v>9.75</v>
          </cell>
          <cell r="C4342">
            <v>1.91612</v>
          </cell>
          <cell r="D4342">
            <v>0.06</v>
          </cell>
        </row>
        <row r="4343">
          <cell r="A4343">
            <v>38668</v>
          </cell>
          <cell r="B4343">
            <v>9.75</v>
          </cell>
          <cell r="C4343">
            <v>1.9163049999999999</v>
          </cell>
          <cell r="D4343">
            <v>0.06</v>
          </cell>
        </row>
        <row r="4344">
          <cell r="A4344">
            <v>38669</v>
          </cell>
          <cell r="B4344">
            <v>9.75</v>
          </cell>
          <cell r="C4344">
            <v>1.91649</v>
          </cell>
          <cell r="D4344">
            <v>0.06</v>
          </cell>
        </row>
        <row r="4345">
          <cell r="A4345">
            <v>38670</v>
          </cell>
          <cell r="B4345">
            <v>9.75</v>
          </cell>
          <cell r="C4345">
            <v>1.9166749999999999</v>
          </cell>
          <cell r="D4345">
            <v>0.06</v>
          </cell>
        </row>
        <row r="4346">
          <cell r="A4346">
            <v>38671</v>
          </cell>
          <cell r="B4346">
            <v>9.75</v>
          </cell>
          <cell r="C4346">
            <v>1.91686</v>
          </cell>
          <cell r="D4346">
            <v>0.06</v>
          </cell>
        </row>
        <row r="4347">
          <cell r="A4347">
            <v>38672</v>
          </cell>
          <cell r="B4347">
            <v>9.75</v>
          </cell>
          <cell r="C4347">
            <v>1.9170450000000001</v>
          </cell>
          <cell r="D4347">
            <v>0.06</v>
          </cell>
        </row>
        <row r="4348">
          <cell r="A4348">
            <v>38673</v>
          </cell>
          <cell r="B4348">
            <v>9.75</v>
          </cell>
          <cell r="C4348">
            <v>1.91723</v>
          </cell>
          <cell r="D4348">
            <v>0.06</v>
          </cell>
        </row>
        <row r="4349">
          <cell r="A4349">
            <v>38674</v>
          </cell>
          <cell r="B4349">
            <v>9.75</v>
          </cell>
          <cell r="C4349">
            <v>1.9174150000000001</v>
          </cell>
          <cell r="D4349">
            <v>0.06</v>
          </cell>
        </row>
        <row r="4350">
          <cell r="A4350">
            <v>38675</v>
          </cell>
          <cell r="B4350">
            <v>9.75</v>
          </cell>
          <cell r="C4350">
            <v>1.9176</v>
          </cell>
          <cell r="D4350">
            <v>0.06</v>
          </cell>
        </row>
        <row r="4351">
          <cell r="A4351">
            <v>38676</v>
          </cell>
          <cell r="B4351">
            <v>9.75</v>
          </cell>
          <cell r="C4351">
            <v>1.9177850000000001</v>
          </cell>
          <cell r="D4351">
            <v>0.06</v>
          </cell>
        </row>
        <row r="4352">
          <cell r="A4352">
            <v>38677</v>
          </cell>
          <cell r="B4352">
            <v>9.75</v>
          </cell>
          <cell r="C4352">
            <v>1.91797</v>
          </cell>
          <cell r="D4352">
            <v>0.06</v>
          </cell>
        </row>
        <row r="4353">
          <cell r="A4353">
            <v>38678</v>
          </cell>
          <cell r="B4353">
            <v>9.75</v>
          </cell>
          <cell r="C4353">
            <v>1.9181550000000001</v>
          </cell>
          <cell r="D4353">
            <v>0.06</v>
          </cell>
        </row>
        <row r="4354">
          <cell r="A4354">
            <v>38679</v>
          </cell>
          <cell r="B4354">
            <v>9.75</v>
          </cell>
          <cell r="C4354">
            <v>1.9183399999999999</v>
          </cell>
          <cell r="D4354">
            <v>0.06</v>
          </cell>
        </row>
        <row r="4355">
          <cell r="A4355">
            <v>38680</v>
          </cell>
          <cell r="B4355">
            <v>9.75</v>
          </cell>
          <cell r="C4355">
            <v>1.918525</v>
          </cell>
          <cell r="D4355">
            <v>0.06</v>
          </cell>
        </row>
        <row r="4356">
          <cell r="A4356">
            <v>38681</v>
          </cell>
          <cell r="B4356">
            <v>9.75</v>
          </cell>
          <cell r="C4356">
            <v>1.9187099999999999</v>
          </cell>
          <cell r="D4356">
            <v>0.06</v>
          </cell>
        </row>
        <row r="4357">
          <cell r="A4357">
            <v>38682</v>
          </cell>
          <cell r="B4357">
            <v>9.75</v>
          </cell>
          <cell r="C4357">
            <v>1.918895</v>
          </cell>
          <cell r="D4357">
            <v>0.06</v>
          </cell>
        </row>
        <row r="4358">
          <cell r="A4358">
            <v>38683</v>
          </cell>
          <cell r="B4358">
            <v>9.75</v>
          </cell>
          <cell r="C4358">
            <v>1.9190799999999999</v>
          </cell>
          <cell r="D4358">
            <v>0.06</v>
          </cell>
        </row>
        <row r="4359">
          <cell r="A4359">
            <v>38684</v>
          </cell>
          <cell r="B4359">
            <v>9.75</v>
          </cell>
          <cell r="C4359">
            <v>1.919265</v>
          </cell>
          <cell r="D4359">
            <v>0.06</v>
          </cell>
        </row>
        <row r="4360">
          <cell r="A4360">
            <v>38685</v>
          </cell>
          <cell r="B4360">
            <v>9.75</v>
          </cell>
          <cell r="C4360">
            <v>1.9194500000000001</v>
          </cell>
          <cell r="D4360">
            <v>0.06</v>
          </cell>
        </row>
        <row r="4361">
          <cell r="A4361">
            <v>38686</v>
          </cell>
          <cell r="B4361">
            <v>9.75</v>
          </cell>
          <cell r="C4361">
            <v>1.919635</v>
          </cell>
          <cell r="D4361">
            <v>0.06</v>
          </cell>
        </row>
        <row r="4362">
          <cell r="A4362">
            <v>38687</v>
          </cell>
          <cell r="B4362">
            <v>9.75</v>
          </cell>
          <cell r="C4362">
            <v>1.9198200000000001</v>
          </cell>
          <cell r="D4362">
            <v>0.06</v>
          </cell>
        </row>
        <row r="4363">
          <cell r="A4363">
            <v>38688</v>
          </cell>
          <cell r="B4363">
            <v>9.75</v>
          </cell>
          <cell r="C4363">
            <v>1.920005</v>
          </cell>
          <cell r="D4363">
            <v>0.06</v>
          </cell>
        </row>
        <row r="4364">
          <cell r="A4364">
            <v>38689</v>
          </cell>
          <cell r="B4364">
            <v>9.75</v>
          </cell>
          <cell r="C4364">
            <v>1.9201900000000001</v>
          </cell>
          <cell r="D4364">
            <v>0.06</v>
          </cell>
        </row>
        <row r="4365">
          <cell r="A4365">
            <v>38690</v>
          </cell>
          <cell r="B4365">
            <v>9.75</v>
          </cell>
          <cell r="C4365">
            <v>1.9203749999999999</v>
          </cell>
          <cell r="D4365">
            <v>0.06</v>
          </cell>
        </row>
        <row r="4366">
          <cell r="A4366">
            <v>38691</v>
          </cell>
          <cell r="B4366">
            <v>9.75</v>
          </cell>
          <cell r="C4366">
            <v>1.92056</v>
          </cell>
          <cell r="D4366">
            <v>0.06</v>
          </cell>
        </row>
        <row r="4367">
          <cell r="A4367">
            <v>38692</v>
          </cell>
          <cell r="B4367">
            <v>9.75</v>
          </cell>
          <cell r="C4367">
            <v>1.9207449999999999</v>
          </cell>
          <cell r="D4367">
            <v>0.06</v>
          </cell>
        </row>
        <row r="4368">
          <cell r="A4368">
            <v>38693</v>
          </cell>
          <cell r="B4368">
            <v>9.75</v>
          </cell>
          <cell r="C4368">
            <v>1.92093</v>
          </cell>
          <cell r="D4368">
            <v>0.06</v>
          </cell>
        </row>
        <row r="4369">
          <cell r="A4369">
            <v>38694</v>
          </cell>
          <cell r="B4369">
            <v>9.75</v>
          </cell>
          <cell r="C4369">
            <v>1.921116</v>
          </cell>
          <cell r="D4369">
            <v>0.06</v>
          </cell>
        </row>
        <row r="4370">
          <cell r="A4370">
            <v>38695</v>
          </cell>
          <cell r="B4370">
            <v>9.75</v>
          </cell>
          <cell r="C4370">
            <v>1.9213020000000001</v>
          </cell>
          <cell r="D4370">
            <v>0.06</v>
          </cell>
        </row>
        <row r="4371">
          <cell r="A4371">
            <v>38696</v>
          </cell>
          <cell r="B4371">
            <v>9.75</v>
          </cell>
          <cell r="C4371">
            <v>1.9214880000000001</v>
          </cell>
          <cell r="D4371">
            <v>0.06</v>
          </cell>
        </row>
        <row r="4372">
          <cell r="A4372">
            <v>38697</v>
          </cell>
          <cell r="B4372">
            <v>9.75</v>
          </cell>
          <cell r="C4372">
            <v>1.9216740000000001</v>
          </cell>
          <cell r="D4372">
            <v>0.06</v>
          </cell>
        </row>
        <row r="4373">
          <cell r="A4373">
            <v>38698</v>
          </cell>
          <cell r="B4373">
            <v>9.75</v>
          </cell>
          <cell r="C4373">
            <v>1.9218599999999999</v>
          </cell>
          <cell r="D4373">
            <v>0.06</v>
          </cell>
        </row>
        <row r="4374">
          <cell r="A4374">
            <v>38699</v>
          </cell>
          <cell r="B4374">
            <v>9.75</v>
          </cell>
          <cell r="C4374">
            <v>1.9220459999999999</v>
          </cell>
          <cell r="D4374">
            <v>0.06</v>
          </cell>
        </row>
        <row r="4375">
          <cell r="A4375">
            <v>38700</v>
          </cell>
          <cell r="B4375">
            <v>9.75</v>
          </cell>
          <cell r="C4375">
            <v>1.9222319999999999</v>
          </cell>
          <cell r="D4375">
            <v>0.06</v>
          </cell>
        </row>
        <row r="4376">
          <cell r="A4376">
            <v>38701</v>
          </cell>
          <cell r="B4376">
            <v>9.75</v>
          </cell>
          <cell r="C4376">
            <v>1.922418</v>
          </cell>
          <cell r="D4376">
            <v>0.06</v>
          </cell>
        </row>
        <row r="4377">
          <cell r="A4377">
            <v>38702</v>
          </cell>
          <cell r="B4377">
            <v>9.75</v>
          </cell>
          <cell r="C4377">
            <v>1.922604</v>
          </cell>
          <cell r="D4377">
            <v>0.06</v>
          </cell>
        </row>
        <row r="4378">
          <cell r="A4378">
            <v>38703</v>
          </cell>
          <cell r="B4378">
            <v>9.75</v>
          </cell>
          <cell r="C4378">
            <v>1.92279</v>
          </cell>
          <cell r="D4378">
            <v>0.06</v>
          </cell>
        </row>
        <row r="4379">
          <cell r="A4379">
            <v>38704</v>
          </cell>
          <cell r="B4379">
            <v>9.75</v>
          </cell>
          <cell r="C4379">
            <v>1.922976</v>
          </cell>
          <cell r="D4379">
            <v>0.06</v>
          </cell>
        </row>
        <row r="4380">
          <cell r="A4380">
            <v>38705</v>
          </cell>
          <cell r="B4380">
            <v>9.75</v>
          </cell>
          <cell r="C4380">
            <v>1.923162</v>
          </cell>
          <cell r="D4380">
            <v>0.06</v>
          </cell>
        </row>
        <row r="4381">
          <cell r="A4381">
            <v>38706</v>
          </cell>
          <cell r="B4381">
            <v>9.75</v>
          </cell>
          <cell r="C4381">
            <v>1.9233480000000001</v>
          </cell>
          <cell r="D4381">
            <v>0.06</v>
          </cell>
        </row>
        <row r="4382">
          <cell r="A4382">
            <v>38707</v>
          </cell>
          <cell r="B4382">
            <v>9.75</v>
          </cell>
          <cell r="C4382">
            <v>1.9235340000000001</v>
          </cell>
          <cell r="D4382">
            <v>0.06</v>
          </cell>
        </row>
        <row r="4383">
          <cell r="A4383">
            <v>38708</v>
          </cell>
          <cell r="B4383">
            <v>9.75</v>
          </cell>
          <cell r="C4383">
            <v>1.9237200000000001</v>
          </cell>
          <cell r="D4383">
            <v>0.06</v>
          </cell>
        </row>
        <row r="4384">
          <cell r="A4384">
            <v>38709</v>
          </cell>
          <cell r="B4384">
            <v>9.75</v>
          </cell>
          <cell r="C4384">
            <v>1.9239059999999999</v>
          </cell>
          <cell r="D4384">
            <v>0.06</v>
          </cell>
        </row>
        <row r="4385">
          <cell r="A4385">
            <v>38710</v>
          </cell>
          <cell r="B4385">
            <v>9.75</v>
          </cell>
          <cell r="C4385">
            <v>1.9240919999999999</v>
          </cell>
          <cell r="D4385">
            <v>0.06</v>
          </cell>
        </row>
        <row r="4386">
          <cell r="A4386">
            <v>38711</v>
          </cell>
          <cell r="B4386">
            <v>9.75</v>
          </cell>
          <cell r="C4386">
            <v>1.9242779999999999</v>
          </cell>
          <cell r="D4386">
            <v>0.06</v>
          </cell>
        </row>
        <row r="4387">
          <cell r="A4387">
            <v>38712</v>
          </cell>
          <cell r="B4387">
            <v>9.75</v>
          </cell>
          <cell r="C4387">
            <v>1.924464</v>
          </cell>
          <cell r="D4387">
            <v>0.06</v>
          </cell>
        </row>
        <row r="4388">
          <cell r="A4388">
            <v>38713</v>
          </cell>
          <cell r="B4388">
            <v>9.75</v>
          </cell>
          <cell r="C4388">
            <v>1.92465</v>
          </cell>
          <cell r="D4388">
            <v>0.06</v>
          </cell>
        </row>
        <row r="4389">
          <cell r="A4389">
            <v>38714</v>
          </cell>
          <cell r="B4389">
            <v>9.75</v>
          </cell>
          <cell r="C4389">
            <v>1.924836</v>
          </cell>
          <cell r="D4389">
            <v>0.06</v>
          </cell>
        </row>
        <row r="4390">
          <cell r="A4390">
            <v>38715</v>
          </cell>
          <cell r="B4390">
            <v>9.75</v>
          </cell>
          <cell r="C4390">
            <v>1.925022</v>
          </cell>
          <cell r="D4390">
            <v>0.06</v>
          </cell>
        </row>
        <row r="4391">
          <cell r="A4391">
            <v>38716</v>
          </cell>
          <cell r="B4391">
            <v>9.75</v>
          </cell>
          <cell r="C4391">
            <v>1.925208</v>
          </cell>
          <cell r="D4391">
            <v>0.06</v>
          </cell>
        </row>
        <row r="4392">
          <cell r="A4392">
            <v>38717</v>
          </cell>
          <cell r="B4392">
            <v>9.75</v>
          </cell>
          <cell r="C4392">
            <v>1.925394</v>
          </cell>
          <cell r="D4392">
            <v>0.06</v>
          </cell>
        </row>
        <row r="4393">
          <cell r="A4393">
            <v>38718</v>
          </cell>
          <cell r="B4393">
            <v>9</v>
          </cell>
          <cell r="C4393">
            <v>1.9255800000000001</v>
          </cell>
          <cell r="D4393">
            <v>0.06</v>
          </cell>
        </row>
        <row r="4394">
          <cell r="A4394">
            <v>38719</v>
          </cell>
          <cell r="B4394">
            <v>9</v>
          </cell>
          <cell r="C4394">
            <v>1.925729</v>
          </cell>
          <cell r="D4394">
            <v>0.06</v>
          </cell>
        </row>
        <row r="4395">
          <cell r="A4395">
            <v>38720</v>
          </cell>
          <cell r="B4395">
            <v>9</v>
          </cell>
          <cell r="C4395">
            <v>1.925878</v>
          </cell>
          <cell r="D4395">
            <v>0.06</v>
          </cell>
        </row>
        <row r="4396">
          <cell r="A4396">
            <v>38721</v>
          </cell>
          <cell r="B4396">
            <v>9</v>
          </cell>
          <cell r="C4396">
            <v>1.9260269999999999</v>
          </cell>
          <cell r="D4396">
            <v>0.06</v>
          </cell>
        </row>
        <row r="4397">
          <cell r="A4397">
            <v>38722</v>
          </cell>
          <cell r="B4397">
            <v>9</v>
          </cell>
          <cell r="C4397">
            <v>1.9261760000000001</v>
          </cell>
          <cell r="D4397">
            <v>0.06</v>
          </cell>
        </row>
        <row r="4398">
          <cell r="A4398">
            <v>38723</v>
          </cell>
          <cell r="B4398">
            <v>9</v>
          </cell>
          <cell r="C4398">
            <v>1.9263250000000001</v>
          </cell>
          <cell r="D4398">
            <v>0.06</v>
          </cell>
        </row>
        <row r="4399">
          <cell r="A4399">
            <v>38724</v>
          </cell>
          <cell r="B4399">
            <v>9</v>
          </cell>
          <cell r="C4399">
            <v>1.926474</v>
          </cell>
          <cell r="D4399">
            <v>0.06</v>
          </cell>
        </row>
        <row r="4400">
          <cell r="A4400">
            <v>38725</v>
          </cell>
          <cell r="B4400">
            <v>9</v>
          </cell>
          <cell r="C4400">
            <v>1.926623</v>
          </cell>
          <cell r="D4400">
            <v>0.06</v>
          </cell>
        </row>
        <row r="4401">
          <cell r="A4401">
            <v>38726</v>
          </cell>
          <cell r="B4401">
            <v>9</v>
          </cell>
          <cell r="C4401">
            <v>1.9267719999999999</v>
          </cell>
          <cell r="D4401">
            <v>0.06</v>
          </cell>
        </row>
        <row r="4402">
          <cell r="A4402">
            <v>38727</v>
          </cell>
          <cell r="B4402">
            <v>9</v>
          </cell>
          <cell r="C4402">
            <v>1.9269210000000001</v>
          </cell>
          <cell r="D4402">
            <v>0.06</v>
          </cell>
        </row>
        <row r="4403">
          <cell r="A4403">
            <v>38728</v>
          </cell>
          <cell r="B4403">
            <v>9</v>
          </cell>
          <cell r="C4403">
            <v>1.9270700000000001</v>
          </cell>
          <cell r="D4403">
            <v>0.06</v>
          </cell>
        </row>
        <row r="4404">
          <cell r="A4404">
            <v>38729</v>
          </cell>
          <cell r="B4404">
            <v>9</v>
          </cell>
          <cell r="C4404">
            <v>1.927219</v>
          </cell>
          <cell r="D4404">
            <v>0.06</v>
          </cell>
        </row>
        <row r="4405">
          <cell r="A4405">
            <v>38730</v>
          </cell>
          <cell r="B4405">
            <v>9</v>
          </cell>
          <cell r="C4405">
            <v>1.927368</v>
          </cell>
          <cell r="D4405">
            <v>0.06</v>
          </cell>
        </row>
        <row r="4406">
          <cell r="A4406">
            <v>38731</v>
          </cell>
          <cell r="B4406">
            <v>9</v>
          </cell>
          <cell r="C4406">
            <v>1.9275169999999999</v>
          </cell>
          <cell r="D4406">
            <v>0.06</v>
          </cell>
        </row>
        <row r="4407">
          <cell r="A4407">
            <v>38732</v>
          </cell>
          <cell r="B4407">
            <v>9</v>
          </cell>
          <cell r="C4407">
            <v>1.9276660000000001</v>
          </cell>
          <cell r="D4407">
            <v>0.06</v>
          </cell>
        </row>
        <row r="4408">
          <cell r="A4408">
            <v>38733</v>
          </cell>
          <cell r="B4408">
            <v>9</v>
          </cell>
          <cell r="C4408">
            <v>1.9278150000000001</v>
          </cell>
          <cell r="D4408">
            <v>0.06</v>
          </cell>
        </row>
        <row r="4409">
          <cell r="A4409">
            <v>38734</v>
          </cell>
          <cell r="B4409">
            <v>9</v>
          </cell>
          <cell r="C4409">
            <v>1.927964</v>
          </cell>
          <cell r="D4409">
            <v>0.06</v>
          </cell>
        </row>
        <row r="4410">
          <cell r="A4410">
            <v>38735</v>
          </cell>
          <cell r="B4410">
            <v>9</v>
          </cell>
          <cell r="C4410">
            <v>1.928113</v>
          </cell>
          <cell r="D4410">
            <v>0.06</v>
          </cell>
        </row>
        <row r="4411">
          <cell r="A4411">
            <v>38736</v>
          </cell>
          <cell r="B4411">
            <v>9</v>
          </cell>
          <cell r="C4411">
            <v>1.9282619999999999</v>
          </cell>
          <cell r="D4411">
            <v>0.06</v>
          </cell>
        </row>
        <row r="4412">
          <cell r="A4412">
            <v>38737</v>
          </cell>
          <cell r="B4412">
            <v>9</v>
          </cell>
          <cell r="C4412">
            <v>1.9284110000000001</v>
          </cell>
          <cell r="D4412">
            <v>0.06</v>
          </cell>
        </row>
        <row r="4413">
          <cell r="A4413">
            <v>38738</v>
          </cell>
          <cell r="B4413">
            <v>9</v>
          </cell>
          <cell r="C4413">
            <v>1.928561</v>
          </cell>
          <cell r="D4413">
            <v>0.06</v>
          </cell>
        </row>
        <row r="4414">
          <cell r="A4414">
            <v>38739</v>
          </cell>
          <cell r="B4414">
            <v>9</v>
          </cell>
          <cell r="C4414">
            <v>1.9287110000000001</v>
          </cell>
          <cell r="D4414">
            <v>0.06</v>
          </cell>
        </row>
        <row r="4415">
          <cell r="A4415">
            <v>38740</v>
          </cell>
          <cell r="B4415">
            <v>9</v>
          </cell>
          <cell r="C4415">
            <v>1.9288609999999999</v>
          </cell>
          <cell r="D4415">
            <v>0.06</v>
          </cell>
        </row>
        <row r="4416">
          <cell r="A4416">
            <v>38741</v>
          </cell>
          <cell r="B4416">
            <v>9</v>
          </cell>
          <cell r="C4416">
            <v>1.929011</v>
          </cell>
          <cell r="D4416">
            <v>0.06</v>
          </cell>
        </row>
        <row r="4417">
          <cell r="A4417">
            <v>38742</v>
          </cell>
          <cell r="B4417">
            <v>9</v>
          </cell>
          <cell r="C4417">
            <v>1.9291609999999999</v>
          </cell>
          <cell r="D4417">
            <v>0.06</v>
          </cell>
        </row>
        <row r="4418">
          <cell r="A4418">
            <v>38743</v>
          </cell>
          <cell r="B4418">
            <v>9</v>
          </cell>
          <cell r="C4418">
            <v>1.929311</v>
          </cell>
          <cell r="D4418">
            <v>0.06</v>
          </cell>
        </row>
        <row r="4419">
          <cell r="A4419">
            <v>38744</v>
          </cell>
          <cell r="B4419">
            <v>9</v>
          </cell>
          <cell r="C4419">
            <v>1.9294610000000001</v>
          </cell>
          <cell r="D4419">
            <v>0.06</v>
          </cell>
        </row>
        <row r="4420">
          <cell r="A4420">
            <v>38745</v>
          </cell>
          <cell r="B4420">
            <v>9</v>
          </cell>
          <cell r="C4420">
            <v>1.929611</v>
          </cell>
          <cell r="D4420">
            <v>0.06</v>
          </cell>
        </row>
        <row r="4421">
          <cell r="A4421">
            <v>38746</v>
          </cell>
          <cell r="B4421">
            <v>9</v>
          </cell>
          <cell r="C4421">
            <v>1.9297610000000001</v>
          </cell>
          <cell r="D4421">
            <v>0.06</v>
          </cell>
        </row>
        <row r="4422">
          <cell r="A4422">
            <v>38747</v>
          </cell>
          <cell r="B4422">
            <v>9</v>
          </cell>
          <cell r="C4422">
            <v>1.9299109999999999</v>
          </cell>
          <cell r="D4422">
            <v>0.06</v>
          </cell>
        </row>
        <row r="4423">
          <cell r="A4423">
            <v>38748</v>
          </cell>
          <cell r="B4423">
            <v>9</v>
          </cell>
          <cell r="C4423">
            <v>1.930061</v>
          </cell>
          <cell r="D4423">
            <v>0.06</v>
          </cell>
        </row>
        <row r="4424">
          <cell r="A4424">
            <v>38749</v>
          </cell>
          <cell r="B4424">
            <v>9</v>
          </cell>
          <cell r="C4424">
            <v>1.9302109999999999</v>
          </cell>
          <cell r="D4424">
            <v>0.06</v>
          </cell>
        </row>
        <row r="4425">
          <cell r="A4425">
            <v>38750</v>
          </cell>
          <cell r="B4425">
            <v>9</v>
          </cell>
          <cell r="C4425">
            <v>1.930361</v>
          </cell>
          <cell r="D4425">
            <v>0.06</v>
          </cell>
        </row>
        <row r="4426">
          <cell r="A4426">
            <v>38751</v>
          </cell>
          <cell r="B4426">
            <v>9</v>
          </cell>
          <cell r="C4426">
            <v>1.9305110000000001</v>
          </cell>
          <cell r="D4426">
            <v>0.06</v>
          </cell>
        </row>
        <row r="4427">
          <cell r="A4427">
            <v>38752</v>
          </cell>
          <cell r="B4427">
            <v>9</v>
          </cell>
          <cell r="C4427">
            <v>1.930661</v>
          </cell>
          <cell r="D4427">
            <v>0.06</v>
          </cell>
        </row>
        <row r="4428">
          <cell r="A4428">
            <v>38753</v>
          </cell>
          <cell r="B4428">
            <v>9</v>
          </cell>
          <cell r="C4428">
            <v>1.9308110000000001</v>
          </cell>
          <cell r="D4428">
            <v>0.06</v>
          </cell>
        </row>
        <row r="4429">
          <cell r="A4429">
            <v>38754</v>
          </cell>
          <cell r="B4429">
            <v>9</v>
          </cell>
          <cell r="C4429">
            <v>1.9309609999999999</v>
          </cell>
          <cell r="D4429">
            <v>0.06</v>
          </cell>
        </row>
        <row r="4430">
          <cell r="A4430">
            <v>38755</v>
          </cell>
          <cell r="B4430">
            <v>9</v>
          </cell>
          <cell r="C4430">
            <v>1.931111</v>
          </cell>
          <cell r="D4430">
            <v>0.06</v>
          </cell>
        </row>
        <row r="4431">
          <cell r="A4431">
            <v>38756</v>
          </cell>
          <cell r="B4431">
            <v>9</v>
          </cell>
          <cell r="C4431">
            <v>1.9312609999999999</v>
          </cell>
          <cell r="D4431">
            <v>0.06</v>
          </cell>
        </row>
        <row r="4432">
          <cell r="A4432">
            <v>38757</v>
          </cell>
          <cell r="B4432">
            <v>9</v>
          </cell>
          <cell r="C4432">
            <v>1.931411</v>
          </cell>
          <cell r="D4432">
            <v>0.06</v>
          </cell>
        </row>
        <row r="4433">
          <cell r="A4433">
            <v>38758</v>
          </cell>
          <cell r="B4433">
            <v>9</v>
          </cell>
          <cell r="C4433">
            <v>1.9315610000000001</v>
          </cell>
          <cell r="D4433">
            <v>0.06</v>
          </cell>
        </row>
        <row r="4434">
          <cell r="A4434">
            <v>38759</v>
          </cell>
          <cell r="B4434">
            <v>9</v>
          </cell>
          <cell r="C4434">
            <v>1.931711</v>
          </cell>
          <cell r="D4434">
            <v>0.06</v>
          </cell>
        </row>
        <row r="4435">
          <cell r="A4435">
            <v>38760</v>
          </cell>
          <cell r="B4435">
            <v>9</v>
          </cell>
          <cell r="C4435">
            <v>1.9318610000000001</v>
          </cell>
          <cell r="D4435">
            <v>0.06</v>
          </cell>
        </row>
        <row r="4436">
          <cell r="A4436">
            <v>38761</v>
          </cell>
          <cell r="B4436">
            <v>9</v>
          </cell>
          <cell r="C4436">
            <v>1.9320109999999999</v>
          </cell>
          <cell r="D4436">
            <v>0.06</v>
          </cell>
        </row>
        <row r="4437">
          <cell r="A4437">
            <v>38762</v>
          </cell>
          <cell r="B4437">
            <v>9</v>
          </cell>
          <cell r="C4437">
            <v>1.932161</v>
          </cell>
          <cell r="D4437">
            <v>0.06</v>
          </cell>
        </row>
        <row r="4438">
          <cell r="A4438">
            <v>38763</v>
          </cell>
          <cell r="B4438">
            <v>9</v>
          </cell>
          <cell r="C4438">
            <v>1.9323109999999999</v>
          </cell>
          <cell r="D4438">
            <v>0.06</v>
          </cell>
        </row>
        <row r="4439">
          <cell r="A4439">
            <v>38764</v>
          </cell>
          <cell r="B4439">
            <v>9</v>
          </cell>
          <cell r="C4439">
            <v>1.932461</v>
          </cell>
          <cell r="D4439">
            <v>0.06</v>
          </cell>
        </row>
        <row r="4440">
          <cell r="A4440">
            <v>38765</v>
          </cell>
          <cell r="B4440">
            <v>9</v>
          </cell>
          <cell r="C4440">
            <v>1.9326110000000001</v>
          </cell>
          <cell r="D4440">
            <v>0.06</v>
          </cell>
        </row>
        <row r="4441">
          <cell r="A4441">
            <v>38766</v>
          </cell>
          <cell r="B4441">
            <v>9</v>
          </cell>
          <cell r="C4441">
            <v>1.932761</v>
          </cell>
          <cell r="D4441">
            <v>0.06</v>
          </cell>
        </row>
        <row r="4442">
          <cell r="A4442">
            <v>38767</v>
          </cell>
          <cell r="B4442">
            <v>9</v>
          </cell>
          <cell r="C4442">
            <v>1.932911</v>
          </cell>
          <cell r="D4442">
            <v>0.06</v>
          </cell>
        </row>
        <row r="4443">
          <cell r="A4443">
            <v>38768</v>
          </cell>
          <cell r="B4443">
            <v>9</v>
          </cell>
          <cell r="C4443">
            <v>1.9330609999999999</v>
          </cell>
          <cell r="D4443">
            <v>0.06</v>
          </cell>
        </row>
        <row r="4444">
          <cell r="A4444">
            <v>38769</v>
          </cell>
          <cell r="B4444">
            <v>9</v>
          </cell>
          <cell r="C4444">
            <v>1.933211</v>
          </cell>
          <cell r="D4444">
            <v>0.06</v>
          </cell>
        </row>
        <row r="4445">
          <cell r="A4445">
            <v>38770</v>
          </cell>
          <cell r="B4445">
            <v>9</v>
          </cell>
          <cell r="C4445">
            <v>1.9333610000000001</v>
          </cell>
          <cell r="D4445">
            <v>0.06</v>
          </cell>
        </row>
        <row r="4446">
          <cell r="A4446">
            <v>38771</v>
          </cell>
          <cell r="B4446">
            <v>9</v>
          </cell>
          <cell r="C4446">
            <v>1.933511</v>
          </cell>
          <cell r="D4446">
            <v>0.06</v>
          </cell>
        </row>
        <row r="4447">
          <cell r="A4447">
            <v>38772</v>
          </cell>
          <cell r="B4447">
            <v>9</v>
          </cell>
          <cell r="C4447">
            <v>1.9336610000000001</v>
          </cell>
          <cell r="D4447">
            <v>0.06</v>
          </cell>
        </row>
        <row r="4448">
          <cell r="A4448">
            <v>38773</v>
          </cell>
          <cell r="B4448">
            <v>9</v>
          </cell>
          <cell r="C4448">
            <v>1.9338109999999999</v>
          </cell>
          <cell r="D4448">
            <v>0.06</v>
          </cell>
        </row>
        <row r="4449">
          <cell r="A4449">
            <v>38774</v>
          </cell>
          <cell r="B4449">
            <v>9</v>
          </cell>
          <cell r="C4449">
            <v>1.933961</v>
          </cell>
          <cell r="D4449">
            <v>0.06</v>
          </cell>
        </row>
        <row r="4450">
          <cell r="A4450">
            <v>38775</v>
          </cell>
          <cell r="B4450">
            <v>9</v>
          </cell>
          <cell r="C4450">
            <v>1.9341109999999999</v>
          </cell>
          <cell r="D4450">
            <v>0.06</v>
          </cell>
        </row>
        <row r="4451">
          <cell r="A4451">
            <v>38776</v>
          </cell>
          <cell r="B4451">
            <v>9</v>
          </cell>
          <cell r="C4451">
            <v>1.934261</v>
          </cell>
          <cell r="D4451">
            <v>0.06</v>
          </cell>
        </row>
        <row r="4452">
          <cell r="A4452">
            <v>38777</v>
          </cell>
          <cell r="B4452">
            <v>9</v>
          </cell>
          <cell r="C4452">
            <v>1.9344110000000001</v>
          </cell>
          <cell r="D4452">
            <v>0.06</v>
          </cell>
        </row>
        <row r="4453">
          <cell r="A4453">
            <v>38778</v>
          </cell>
          <cell r="B4453">
            <v>9</v>
          </cell>
          <cell r="C4453">
            <v>1.934561</v>
          </cell>
          <cell r="D4453">
            <v>0.06</v>
          </cell>
        </row>
        <row r="4454">
          <cell r="A4454">
            <v>38779</v>
          </cell>
          <cell r="B4454">
            <v>9</v>
          </cell>
          <cell r="C4454">
            <v>1.9347110000000001</v>
          </cell>
          <cell r="D4454">
            <v>0.06</v>
          </cell>
        </row>
        <row r="4455">
          <cell r="A4455">
            <v>38780</v>
          </cell>
          <cell r="B4455">
            <v>9</v>
          </cell>
          <cell r="C4455">
            <v>1.9348609999999999</v>
          </cell>
          <cell r="D4455">
            <v>0.06</v>
          </cell>
        </row>
        <row r="4456">
          <cell r="A4456">
            <v>38781</v>
          </cell>
          <cell r="B4456">
            <v>9</v>
          </cell>
          <cell r="C4456">
            <v>1.935011</v>
          </cell>
          <cell r="D4456">
            <v>0.06</v>
          </cell>
        </row>
        <row r="4457">
          <cell r="A4457">
            <v>38782</v>
          </cell>
          <cell r="B4457">
            <v>9</v>
          </cell>
          <cell r="C4457">
            <v>1.9351609999999999</v>
          </cell>
          <cell r="D4457">
            <v>0.06</v>
          </cell>
        </row>
        <row r="4458">
          <cell r="A4458">
            <v>38783</v>
          </cell>
          <cell r="B4458">
            <v>9</v>
          </cell>
          <cell r="C4458">
            <v>1.935311</v>
          </cell>
          <cell r="D4458">
            <v>0.06</v>
          </cell>
        </row>
        <row r="4459">
          <cell r="A4459">
            <v>38784</v>
          </cell>
          <cell r="B4459">
            <v>9</v>
          </cell>
          <cell r="C4459">
            <v>1.9354610000000001</v>
          </cell>
          <cell r="D4459">
            <v>0.06</v>
          </cell>
        </row>
        <row r="4460">
          <cell r="A4460">
            <v>38785</v>
          </cell>
          <cell r="B4460">
            <v>9</v>
          </cell>
          <cell r="C4460">
            <v>1.935611</v>
          </cell>
          <cell r="D4460">
            <v>0.06</v>
          </cell>
        </row>
        <row r="4461">
          <cell r="A4461">
            <v>38786</v>
          </cell>
          <cell r="B4461">
            <v>9</v>
          </cell>
          <cell r="C4461">
            <v>1.9357610000000001</v>
          </cell>
          <cell r="D4461">
            <v>0.06</v>
          </cell>
        </row>
        <row r="4462">
          <cell r="A4462">
            <v>38787</v>
          </cell>
          <cell r="B4462">
            <v>9</v>
          </cell>
          <cell r="C4462">
            <v>1.9359109999999999</v>
          </cell>
          <cell r="D4462">
            <v>0.06</v>
          </cell>
        </row>
        <row r="4463">
          <cell r="A4463">
            <v>38788</v>
          </cell>
          <cell r="B4463">
            <v>9</v>
          </cell>
          <cell r="C4463">
            <v>1.936061</v>
          </cell>
          <cell r="D4463">
            <v>0.06</v>
          </cell>
        </row>
        <row r="4464">
          <cell r="A4464">
            <v>38789</v>
          </cell>
          <cell r="B4464">
            <v>9</v>
          </cell>
          <cell r="C4464">
            <v>1.9362109999999999</v>
          </cell>
          <cell r="D4464">
            <v>0.06</v>
          </cell>
        </row>
        <row r="4465">
          <cell r="A4465">
            <v>38790</v>
          </cell>
          <cell r="B4465">
            <v>9</v>
          </cell>
          <cell r="C4465">
            <v>1.936361</v>
          </cell>
          <cell r="D4465">
            <v>0.06</v>
          </cell>
        </row>
        <row r="4466">
          <cell r="A4466">
            <v>38791</v>
          </cell>
          <cell r="B4466">
            <v>9</v>
          </cell>
          <cell r="C4466">
            <v>1.9365110000000001</v>
          </cell>
          <cell r="D4466">
            <v>0.06</v>
          </cell>
        </row>
        <row r="4467">
          <cell r="A4467">
            <v>38792</v>
          </cell>
          <cell r="B4467">
            <v>9</v>
          </cell>
          <cell r="C4467">
            <v>1.936661</v>
          </cell>
          <cell r="D4467">
            <v>0.06</v>
          </cell>
        </row>
        <row r="4468">
          <cell r="A4468">
            <v>38793</v>
          </cell>
          <cell r="B4468">
            <v>9</v>
          </cell>
          <cell r="C4468">
            <v>1.9368110000000001</v>
          </cell>
          <cell r="D4468">
            <v>0.06</v>
          </cell>
        </row>
        <row r="4469">
          <cell r="A4469">
            <v>38794</v>
          </cell>
          <cell r="B4469">
            <v>9</v>
          </cell>
          <cell r="C4469">
            <v>1.9369609999999999</v>
          </cell>
          <cell r="D4469">
            <v>0.06</v>
          </cell>
        </row>
        <row r="4470">
          <cell r="A4470">
            <v>38795</v>
          </cell>
          <cell r="B4470">
            <v>9</v>
          </cell>
          <cell r="C4470">
            <v>1.937111</v>
          </cell>
          <cell r="D4470">
            <v>0.06</v>
          </cell>
        </row>
        <row r="4471">
          <cell r="A4471">
            <v>38796</v>
          </cell>
          <cell r="B4471">
            <v>9</v>
          </cell>
          <cell r="C4471">
            <v>1.9372609999999999</v>
          </cell>
          <cell r="D4471">
            <v>0.06</v>
          </cell>
        </row>
        <row r="4472">
          <cell r="A4472">
            <v>38797</v>
          </cell>
          <cell r="B4472">
            <v>9</v>
          </cell>
          <cell r="C4472">
            <v>1.937411</v>
          </cell>
          <cell r="D4472">
            <v>0.06</v>
          </cell>
        </row>
        <row r="4473">
          <cell r="A4473">
            <v>38798</v>
          </cell>
          <cell r="B4473">
            <v>9</v>
          </cell>
          <cell r="C4473">
            <v>1.9375610000000001</v>
          </cell>
          <cell r="D4473">
            <v>0.06</v>
          </cell>
        </row>
        <row r="4474">
          <cell r="A4474">
            <v>38799</v>
          </cell>
          <cell r="B4474">
            <v>9</v>
          </cell>
          <cell r="C4474">
            <v>1.937711</v>
          </cell>
          <cell r="D4474">
            <v>0.06</v>
          </cell>
        </row>
        <row r="4475">
          <cell r="A4475">
            <v>38800</v>
          </cell>
          <cell r="B4475">
            <v>9</v>
          </cell>
          <cell r="C4475">
            <v>1.9378610000000001</v>
          </cell>
          <cell r="D4475">
            <v>0.06</v>
          </cell>
        </row>
        <row r="4476">
          <cell r="A4476">
            <v>38801</v>
          </cell>
          <cell r="B4476">
            <v>9</v>
          </cell>
          <cell r="C4476">
            <v>1.9380109999999999</v>
          </cell>
          <cell r="D4476">
            <v>0.06</v>
          </cell>
        </row>
        <row r="4477">
          <cell r="A4477">
            <v>38802</v>
          </cell>
          <cell r="B4477">
            <v>9</v>
          </cell>
          <cell r="C4477">
            <v>1.938161</v>
          </cell>
          <cell r="D4477">
            <v>0.06</v>
          </cell>
        </row>
        <row r="4478">
          <cell r="A4478">
            <v>38803</v>
          </cell>
          <cell r="B4478">
            <v>9</v>
          </cell>
          <cell r="C4478">
            <v>1.9383109999999999</v>
          </cell>
          <cell r="D4478">
            <v>0.06</v>
          </cell>
        </row>
        <row r="4479">
          <cell r="A4479">
            <v>38804</v>
          </cell>
          <cell r="B4479">
            <v>9</v>
          </cell>
          <cell r="C4479">
            <v>1.938461</v>
          </cell>
          <cell r="D4479">
            <v>0.06</v>
          </cell>
        </row>
        <row r="4480">
          <cell r="A4480">
            <v>38805</v>
          </cell>
          <cell r="B4480">
            <v>9</v>
          </cell>
          <cell r="C4480">
            <v>1.9386110000000001</v>
          </cell>
          <cell r="D4480">
            <v>0.06</v>
          </cell>
        </row>
        <row r="4481">
          <cell r="A4481">
            <v>38806</v>
          </cell>
          <cell r="B4481">
            <v>9</v>
          </cell>
          <cell r="C4481">
            <v>1.938761</v>
          </cell>
          <cell r="D4481">
            <v>0.06</v>
          </cell>
        </row>
        <row r="4482">
          <cell r="A4482">
            <v>38807</v>
          </cell>
          <cell r="B4482">
            <v>9</v>
          </cell>
          <cell r="C4482">
            <v>1.9389110000000001</v>
          </cell>
          <cell r="D4482">
            <v>0.06</v>
          </cell>
        </row>
        <row r="4483">
          <cell r="A4483">
            <v>38808</v>
          </cell>
          <cell r="B4483">
            <v>8.15</v>
          </cell>
          <cell r="C4483">
            <v>1.9390609999999999</v>
          </cell>
          <cell r="D4483">
            <v>0.06</v>
          </cell>
        </row>
        <row r="4484">
          <cell r="A4484">
            <v>38809</v>
          </cell>
          <cell r="B4484">
            <v>8.15</v>
          </cell>
          <cell r="C4484">
            <v>1.9391689999999999</v>
          </cell>
          <cell r="D4484">
            <v>0.06</v>
          </cell>
        </row>
        <row r="4485">
          <cell r="A4485">
            <v>38810</v>
          </cell>
          <cell r="B4485">
            <v>8.15</v>
          </cell>
          <cell r="C4485">
            <v>1.9392769999999999</v>
          </cell>
          <cell r="D4485">
            <v>0.06</v>
          </cell>
        </row>
        <row r="4486">
          <cell r="A4486">
            <v>38811</v>
          </cell>
          <cell r="B4486">
            <v>8.15</v>
          </cell>
          <cell r="C4486">
            <v>1.9393849999999999</v>
          </cell>
          <cell r="D4486">
            <v>0.06</v>
          </cell>
        </row>
        <row r="4487">
          <cell r="A4487">
            <v>38812</v>
          </cell>
          <cell r="B4487">
            <v>8.15</v>
          </cell>
          <cell r="C4487">
            <v>1.9394929999999999</v>
          </cell>
          <cell r="D4487">
            <v>0.06</v>
          </cell>
        </row>
        <row r="4488">
          <cell r="A4488">
            <v>38813</v>
          </cell>
          <cell r="B4488">
            <v>8.15</v>
          </cell>
          <cell r="C4488">
            <v>1.9396009999999999</v>
          </cell>
          <cell r="D4488">
            <v>0.06</v>
          </cell>
        </row>
        <row r="4489">
          <cell r="A4489">
            <v>38814</v>
          </cell>
          <cell r="B4489">
            <v>8.15</v>
          </cell>
          <cell r="C4489">
            <v>1.9397089999999999</v>
          </cell>
          <cell r="D4489">
            <v>0.06</v>
          </cell>
        </row>
        <row r="4490">
          <cell r="A4490">
            <v>38815</v>
          </cell>
          <cell r="B4490">
            <v>8.15</v>
          </cell>
          <cell r="C4490">
            <v>1.9398169999999999</v>
          </cell>
          <cell r="D4490">
            <v>0.06</v>
          </cell>
        </row>
        <row r="4491">
          <cell r="A4491">
            <v>38816</v>
          </cell>
          <cell r="B4491">
            <v>8.15</v>
          </cell>
          <cell r="C4491">
            <v>1.9399249999999999</v>
          </cell>
          <cell r="D4491">
            <v>0.06</v>
          </cell>
        </row>
        <row r="4492">
          <cell r="A4492">
            <v>38817</v>
          </cell>
          <cell r="B4492">
            <v>8.15</v>
          </cell>
          <cell r="C4492">
            <v>1.9400329999999999</v>
          </cell>
          <cell r="D4492">
            <v>0.06</v>
          </cell>
        </row>
        <row r="4493">
          <cell r="A4493">
            <v>38818</v>
          </cell>
          <cell r="B4493">
            <v>8.15</v>
          </cell>
          <cell r="C4493">
            <v>1.9401409999999999</v>
          </cell>
          <cell r="D4493">
            <v>0.06</v>
          </cell>
        </row>
        <row r="4494">
          <cell r="A4494">
            <v>38819</v>
          </cell>
          <cell r="B4494">
            <v>8.15</v>
          </cell>
          <cell r="C4494">
            <v>1.9402489999999999</v>
          </cell>
          <cell r="D4494">
            <v>0.06</v>
          </cell>
        </row>
        <row r="4495">
          <cell r="A4495">
            <v>38820</v>
          </cell>
          <cell r="B4495">
            <v>8.15</v>
          </cell>
          <cell r="C4495">
            <v>1.9403570000000001</v>
          </cell>
          <cell r="D4495">
            <v>0.06</v>
          </cell>
        </row>
        <row r="4496">
          <cell r="A4496">
            <v>38821</v>
          </cell>
          <cell r="B4496">
            <v>8.15</v>
          </cell>
          <cell r="C4496">
            <v>1.9404650000000001</v>
          </cell>
          <cell r="D4496">
            <v>0.06</v>
          </cell>
        </row>
        <row r="4497">
          <cell r="A4497">
            <v>38822</v>
          </cell>
          <cell r="B4497">
            <v>8.15</v>
          </cell>
          <cell r="C4497">
            <v>1.9405730000000001</v>
          </cell>
          <cell r="D4497">
            <v>0.06</v>
          </cell>
        </row>
        <row r="4498">
          <cell r="A4498">
            <v>38823</v>
          </cell>
          <cell r="B4498">
            <v>8.15</v>
          </cell>
          <cell r="C4498">
            <v>1.9406810000000001</v>
          </cell>
          <cell r="D4498">
            <v>0.06</v>
          </cell>
        </row>
        <row r="4499">
          <cell r="A4499">
            <v>38824</v>
          </cell>
          <cell r="B4499">
            <v>8.15</v>
          </cell>
          <cell r="C4499">
            <v>1.9407890000000001</v>
          </cell>
          <cell r="D4499">
            <v>0.06</v>
          </cell>
        </row>
        <row r="4500">
          <cell r="A4500">
            <v>38825</v>
          </cell>
          <cell r="B4500">
            <v>8.15</v>
          </cell>
          <cell r="C4500">
            <v>1.9408970000000001</v>
          </cell>
          <cell r="D4500">
            <v>0.06</v>
          </cell>
        </row>
        <row r="4501">
          <cell r="A4501">
            <v>38826</v>
          </cell>
          <cell r="B4501">
            <v>8.15</v>
          </cell>
          <cell r="C4501">
            <v>1.9410050000000001</v>
          </cell>
          <cell r="D4501">
            <v>0.06</v>
          </cell>
        </row>
        <row r="4502">
          <cell r="A4502">
            <v>38827</v>
          </cell>
          <cell r="B4502">
            <v>8.15</v>
          </cell>
          <cell r="C4502">
            <v>1.9411130000000001</v>
          </cell>
          <cell r="D4502">
            <v>0.06</v>
          </cell>
        </row>
        <row r="4503">
          <cell r="A4503">
            <v>38828</v>
          </cell>
          <cell r="B4503">
            <v>8.15</v>
          </cell>
          <cell r="C4503">
            <v>1.9412210000000001</v>
          </cell>
          <cell r="D4503">
            <v>0.06</v>
          </cell>
        </row>
        <row r="4504">
          <cell r="A4504">
            <v>38829</v>
          </cell>
          <cell r="B4504">
            <v>8.15</v>
          </cell>
          <cell r="C4504">
            <v>1.9413290000000001</v>
          </cell>
          <cell r="D4504">
            <v>0.06</v>
          </cell>
        </row>
        <row r="4505">
          <cell r="A4505">
            <v>38830</v>
          </cell>
          <cell r="B4505">
            <v>8.15</v>
          </cell>
          <cell r="C4505">
            <v>1.9414370000000001</v>
          </cell>
          <cell r="D4505">
            <v>0.06</v>
          </cell>
        </row>
        <row r="4506">
          <cell r="A4506">
            <v>38831</v>
          </cell>
          <cell r="B4506">
            <v>8.15</v>
          </cell>
          <cell r="C4506">
            <v>1.9415450000000001</v>
          </cell>
          <cell r="D4506">
            <v>0.06</v>
          </cell>
        </row>
        <row r="4507">
          <cell r="A4507">
            <v>38832</v>
          </cell>
          <cell r="B4507">
            <v>8.15</v>
          </cell>
          <cell r="C4507">
            <v>1.9416530000000001</v>
          </cell>
          <cell r="D4507">
            <v>0.06</v>
          </cell>
        </row>
        <row r="4508">
          <cell r="A4508">
            <v>38833</v>
          </cell>
          <cell r="B4508">
            <v>8.15</v>
          </cell>
          <cell r="C4508">
            <v>1.9417610000000001</v>
          </cell>
          <cell r="D4508">
            <v>0.06</v>
          </cell>
        </row>
        <row r="4509">
          <cell r="A4509">
            <v>38834</v>
          </cell>
          <cell r="B4509">
            <v>8.15</v>
          </cell>
          <cell r="C4509">
            <v>1.9418690000000001</v>
          </cell>
          <cell r="D4509">
            <v>0.06</v>
          </cell>
        </row>
        <row r="4510">
          <cell r="A4510">
            <v>38835</v>
          </cell>
          <cell r="B4510">
            <v>8.15</v>
          </cell>
          <cell r="C4510">
            <v>1.9419770000000001</v>
          </cell>
          <cell r="D4510">
            <v>0.06</v>
          </cell>
        </row>
        <row r="4511">
          <cell r="A4511">
            <v>38836</v>
          </cell>
          <cell r="B4511">
            <v>8.15</v>
          </cell>
          <cell r="C4511">
            <v>1.9420850000000001</v>
          </cell>
          <cell r="D4511">
            <v>0.06</v>
          </cell>
        </row>
        <row r="4512">
          <cell r="A4512">
            <v>38837</v>
          </cell>
          <cell r="B4512">
            <v>8.15</v>
          </cell>
          <cell r="C4512">
            <v>1.9421930000000001</v>
          </cell>
          <cell r="D4512">
            <v>0.06</v>
          </cell>
        </row>
        <row r="4513">
          <cell r="A4513">
            <v>38838</v>
          </cell>
          <cell r="B4513">
            <v>8.15</v>
          </cell>
          <cell r="C4513">
            <v>1.9423010000000001</v>
          </cell>
          <cell r="D4513">
            <v>0.06</v>
          </cell>
        </row>
        <row r="4514">
          <cell r="A4514">
            <v>38839</v>
          </cell>
          <cell r="B4514">
            <v>8.15</v>
          </cell>
          <cell r="C4514">
            <v>1.9424090000000001</v>
          </cell>
          <cell r="D4514">
            <v>0.06</v>
          </cell>
        </row>
        <row r="4515">
          <cell r="A4515">
            <v>38840</v>
          </cell>
          <cell r="B4515">
            <v>8.15</v>
          </cell>
          <cell r="C4515">
            <v>1.942517</v>
          </cell>
          <cell r="D4515">
            <v>0.06</v>
          </cell>
        </row>
        <row r="4516">
          <cell r="A4516">
            <v>38841</v>
          </cell>
          <cell r="B4516">
            <v>8.15</v>
          </cell>
          <cell r="C4516">
            <v>1.942625</v>
          </cell>
          <cell r="D4516">
            <v>0.06</v>
          </cell>
        </row>
        <row r="4517">
          <cell r="A4517">
            <v>38842</v>
          </cell>
          <cell r="B4517">
            <v>8.15</v>
          </cell>
          <cell r="C4517">
            <v>1.942733</v>
          </cell>
          <cell r="D4517">
            <v>0.06</v>
          </cell>
        </row>
        <row r="4518">
          <cell r="A4518">
            <v>38843</v>
          </cell>
          <cell r="B4518">
            <v>8.15</v>
          </cell>
          <cell r="C4518">
            <v>1.942841</v>
          </cell>
          <cell r="D4518">
            <v>0.06</v>
          </cell>
        </row>
        <row r="4519">
          <cell r="A4519">
            <v>38844</v>
          </cell>
          <cell r="B4519">
            <v>8.15</v>
          </cell>
          <cell r="C4519">
            <v>1.942949</v>
          </cell>
          <cell r="D4519">
            <v>0.06</v>
          </cell>
        </row>
        <row r="4520">
          <cell r="A4520">
            <v>38845</v>
          </cell>
          <cell r="B4520">
            <v>8.15</v>
          </cell>
          <cell r="C4520">
            <v>1.943057</v>
          </cell>
          <cell r="D4520">
            <v>0.06</v>
          </cell>
        </row>
        <row r="4521">
          <cell r="A4521">
            <v>38846</v>
          </cell>
          <cell r="B4521">
            <v>8.15</v>
          </cell>
          <cell r="C4521">
            <v>1.943165</v>
          </cell>
          <cell r="D4521">
            <v>0.06</v>
          </cell>
        </row>
        <row r="4522">
          <cell r="A4522">
            <v>38847</v>
          </cell>
          <cell r="B4522">
            <v>8.15</v>
          </cell>
          <cell r="C4522">
            <v>1.943273</v>
          </cell>
          <cell r="D4522">
            <v>0.06</v>
          </cell>
        </row>
        <row r="4523">
          <cell r="A4523">
            <v>38848</v>
          </cell>
          <cell r="B4523">
            <v>8.15</v>
          </cell>
          <cell r="C4523">
            <v>1.943381</v>
          </cell>
          <cell r="D4523">
            <v>0.06</v>
          </cell>
        </row>
        <row r="4524">
          <cell r="A4524">
            <v>38849</v>
          </cell>
          <cell r="B4524">
            <v>8.15</v>
          </cell>
          <cell r="C4524">
            <v>1.943489</v>
          </cell>
          <cell r="D4524">
            <v>0.06</v>
          </cell>
        </row>
        <row r="4525">
          <cell r="A4525">
            <v>38850</v>
          </cell>
          <cell r="B4525">
            <v>8.15</v>
          </cell>
          <cell r="C4525">
            <v>1.943597</v>
          </cell>
          <cell r="D4525">
            <v>0.06</v>
          </cell>
        </row>
        <row r="4526">
          <cell r="A4526">
            <v>38851</v>
          </cell>
          <cell r="B4526">
            <v>8.15</v>
          </cell>
          <cell r="C4526">
            <v>1.943705</v>
          </cell>
          <cell r="D4526">
            <v>0.06</v>
          </cell>
        </row>
        <row r="4527">
          <cell r="A4527">
            <v>38852</v>
          </cell>
          <cell r="B4527">
            <v>8.15</v>
          </cell>
          <cell r="C4527">
            <v>1.943813</v>
          </cell>
          <cell r="D4527">
            <v>0.06</v>
          </cell>
        </row>
        <row r="4528">
          <cell r="A4528">
            <v>38853</v>
          </cell>
          <cell r="B4528">
            <v>8.15</v>
          </cell>
          <cell r="C4528">
            <v>1.943921</v>
          </cell>
          <cell r="D4528">
            <v>0.06</v>
          </cell>
        </row>
        <row r="4529">
          <cell r="A4529">
            <v>38854</v>
          </cell>
          <cell r="B4529">
            <v>8.15</v>
          </cell>
          <cell r="C4529">
            <v>1.944029</v>
          </cell>
          <cell r="D4529">
            <v>0.06</v>
          </cell>
        </row>
        <row r="4530">
          <cell r="A4530">
            <v>38855</v>
          </cell>
          <cell r="B4530">
            <v>8.15</v>
          </cell>
          <cell r="C4530">
            <v>1.944137</v>
          </cell>
          <cell r="D4530">
            <v>0.06</v>
          </cell>
        </row>
        <row r="4531">
          <cell r="A4531">
            <v>38856</v>
          </cell>
          <cell r="B4531">
            <v>8.15</v>
          </cell>
          <cell r="C4531">
            <v>1.944245</v>
          </cell>
          <cell r="D4531">
            <v>0.06</v>
          </cell>
        </row>
        <row r="4532">
          <cell r="A4532">
            <v>38857</v>
          </cell>
          <cell r="B4532">
            <v>8.15</v>
          </cell>
          <cell r="C4532">
            <v>1.944353</v>
          </cell>
          <cell r="D4532">
            <v>0.06</v>
          </cell>
        </row>
        <row r="4533">
          <cell r="A4533">
            <v>38858</v>
          </cell>
          <cell r="B4533">
            <v>8.15</v>
          </cell>
          <cell r="C4533">
            <v>1.944461</v>
          </cell>
          <cell r="D4533">
            <v>0.06</v>
          </cell>
        </row>
        <row r="4534">
          <cell r="A4534">
            <v>38859</v>
          </cell>
          <cell r="B4534">
            <v>8.15</v>
          </cell>
          <cell r="C4534">
            <v>1.944569</v>
          </cell>
          <cell r="D4534">
            <v>0.06</v>
          </cell>
        </row>
        <row r="4535">
          <cell r="A4535">
            <v>38860</v>
          </cell>
          <cell r="B4535">
            <v>8.15</v>
          </cell>
          <cell r="C4535">
            <v>1.944677</v>
          </cell>
          <cell r="D4535">
            <v>0.06</v>
          </cell>
        </row>
        <row r="4536">
          <cell r="A4536">
            <v>38861</v>
          </cell>
          <cell r="B4536">
            <v>8.15</v>
          </cell>
          <cell r="C4536">
            <v>1.944785</v>
          </cell>
          <cell r="D4536">
            <v>0.06</v>
          </cell>
        </row>
        <row r="4537">
          <cell r="A4537">
            <v>38862</v>
          </cell>
          <cell r="B4537">
            <v>8.15</v>
          </cell>
          <cell r="C4537">
            <v>1.944893</v>
          </cell>
          <cell r="D4537">
            <v>0.06</v>
          </cell>
        </row>
        <row r="4538">
          <cell r="A4538">
            <v>38863</v>
          </cell>
          <cell r="B4538">
            <v>8.15</v>
          </cell>
          <cell r="C4538">
            <v>1.945001</v>
          </cell>
          <cell r="D4538">
            <v>0.06</v>
          </cell>
        </row>
        <row r="4539">
          <cell r="A4539">
            <v>38864</v>
          </cell>
          <cell r="B4539">
            <v>8.15</v>
          </cell>
          <cell r="C4539">
            <v>1.945109</v>
          </cell>
          <cell r="D4539">
            <v>0.06</v>
          </cell>
        </row>
        <row r="4540">
          <cell r="A4540">
            <v>38865</v>
          </cell>
          <cell r="B4540">
            <v>8.15</v>
          </cell>
          <cell r="C4540">
            <v>1.945217</v>
          </cell>
          <cell r="D4540">
            <v>0.06</v>
          </cell>
        </row>
        <row r="4541">
          <cell r="A4541">
            <v>38866</v>
          </cell>
          <cell r="B4541">
            <v>8.15</v>
          </cell>
          <cell r="C4541">
            <v>1.9453260000000001</v>
          </cell>
          <cell r="D4541">
            <v>0.06</v>
          </cell>
        </row>
        <row r="4542">
          <cell r="A4542">
            <v>38867</v>
          </cell>
          <cell r="B4542">
            <v>8.15</v>
          </cell>
          <cell r="C4542">
            <v>1.945435</v>
          </cell>
          <cell r="D4542">
            <v>0.06</v>
          </cell>
        </row>
        <row r="4543">
          <cell r="A4543">
            <v>38868</v>
          </cell>
          <cell r="B4543">
            <v>8.15</v>
          </cell>
          <cell r="C4543">
            <v>1.9455439999999999</v>
          </cell>
          <cell r="D4543">
            <v>0.06</v>
          </cell>
        </row>
        <row r="4544">
          <cell r="A4544">
            <v>38869</v>
          </cell>
          <cell r="B4544">
            <v>8.15</v>
          </cell>
          <cell r="C4544">
            <v>1.9456530000000001</v>
          </cell>
          <cell r="D4544">
            <v>0.06</v>
          </cell>
        </row>
        <row r="4545">
          <cell r="A4545">
            <v>38870</v>
          </cell>
          <cell r="B4545">
            <v>8.15</v>
          </cell>
          <cell r="C4545">
            <v>1.945762</v>
          </cell>
          <cell r="D4545">
            <v>0.06</v>
          </cell>
        </row>
        <row r="4546">
          <cell r="A4546">
            <v>38871</v>
          </cell>
          <cell r="B4546">
            <v>8.15</v>
          </cell>
          <cell r="C4546">
            <v>1.9458709999999999</v>
          </cell>
          <cell r="D4546">
            <v>0.06</v>
          </cell>
        </row>
        <row r="4547">
          <cell r="A4547">
            <v>38872</v>
          </cell>
          <cell r="B4547">
            <v>8.15</v>
          </cell>
          <cell r="C4547">
            <v>1.94598</v>
          </cell>
          <cell r="D4547">
            <v>0.06</v>
          </cell>
        </row>
        <row r="4548">
          <cell r="A4548">
            <v>38873</v>
          </cell>
          <cell r="B4548">
            <v>8.15</v>
          </cell>
          <cell r="C4548">
            <v>1.946089</v>
          </cell>
          <cell r="D4548">
            <v>0.06</v>
          </cell>
        </row>
        <row r="4549">
          <cell r="A4549">
            <v>38874</v>
          </cell>
          <cell r="B4549">
            <v>8.15</v>
          </cell>
          <cell r="C4549">
            <v>1.9461980000000001</v>
          </cell>
          <cell r="D4549">
            <v>0.06</v>
          </cell>
        </row>
        <row r="4550">
          <cell r="A4550">
            <v>38875</v>
          </cell>
          <cell r="B4550">
            <v>8.15</v>
          </cell>
          <cell r="C4550">
            <v>1.946307</v>
          </cell>
          <cell r="D4550">
            <v>0.06</v>
          </cell>
        </row>
        <row r="4551">
          <cell r="A4551">
            <v>38876</v>
          </cell>
          <cell r="B4551">
            <v>8.15</v>
          </cell>
          <cell r="C4551">
            <v>1.9464159999999999</v>
          </cell>
          <cell r="D4551">
            <v>0.06</v>
          </cell>
        </row>
        <row r="4552">
          <cell r="A4552">
            <v>38877</v>
          </cell>
          <cell r="B4552">
            <v>8.15</v>
          </cell>
          <cell r="C4552">
            <v>1.9465250000000001</v>
          </cell>
          <cell r="D4552">
            <v>0.06</v>
          </cell>
        </row>
        <row r="4553">
          <cell r="A4553">
            <v>38878</v>
          </cell>
          <cell r="B4553">
            <v>8.15</v>
          </cell>
          <cell r="C4553">
            <v>1.946634</v>
          </cell>
          <cell r="D4553">
            <v>0.06</v>
          </cell>
        </row>
        <row r="4554">
          <cell r="A4554">
            <v>38879</v>
          </cell>
          <cell r="B4554">
            <v>8.15</v>
          </cell>
          <cell r="C4554">
            <v>1.9467429999999999</v>
          </cell>
          <cell r="D4554">
            <v>0.06</v>
          </cell>
        </row>
        <row r="4555">
          <cell r="A4555">
            <v>38880</v>
          </cell>
          <cell r="B4555">
            <v>8.15</v>
          </cell>
          <cell r="C4555">
            <v>1.946852</v>
          </cell>
          <cell r="D4555">
            <v>0.06</v>
          </cell>
        </row>
        <row r="4556">
          <cell r="A4556">
            <v>38881</v>
          </cell>
          <cell r="B4556">
            <v>8.15</v>
          </cell>
          <cell r="C4556">
            <v>1.9469609999999999</v>
          </cell>
          <cell r="D4556">
            <v>0.06</v>
          </cell>
        </row>
        <row r="4557">
          <cell r="A4557">
            <v>38882</v>
          </cell>
          <cell r="B4557">
            <v>8.15</v>
          </cell>
          <cell r="C4557">
            <v>1.9470700000000001</v>
          </cell>
          <cell r="D4557">
            <v>0.06</v>
          </cell>
        </row>
        <row r="4558">
          <cell r="A4558">
            <v>38883</v>
          </cell>
          <cell r="B4558">
            <v>8.15</v>
          </cell>
          <cell r="C4558">
            <v>1.947179</v>
          </cell>
          <cell r="D4558">
            <v>0.06</v>
          </cell>
        </row>
        <row r="4559">
          <cell r="A4559">
            <v>38884</v>
          </cell>
          <cell r="B4559">
            <v>8.15</v>
          </cell>
          <cell r="C4559">
            <v>1.9472879999999999</v>
          </cell>
          <cell r="D4559">
            <v>0.06</v>
          </cell>
        </row>
        <row r="4560">
          <cell r="A4560">
            <v>38885</v>
          </cell>
          <cell r="B4560">
            <v>8.15</v>
          </cell>
          <cell r="C4560">
            <v>1.947397</v>
          </cell>
          <cell r="D4560">
            <v>0.06</v>
          </cell>
        </row>
        <row r="4561">
          <cell r="A4561">
            <v>38886</v>
          </cell>
          <cell r="B4561">
            <v>8.15</v>
          </cell>
          <cell r="C4561">
            <v>1.947506</v>
          </cell>
          <cell r="D4561">
            <v>0.06</v>
          </cell>
        </row>
        <row r="4562">
          <cell r="A4562">
            <v>38887</v>
          </cell>
          <cell r="B4562">
            <v>8.15</v>
          </cell>
          <cell r="C4562">
            <v>1.9476150000000001</v>
          </cell>
          <cell r="D4562">
            <v>0.06</v>
          </cell>
        </row>
        <row r="4563">
          <cell r="A4563">
            <v>38888</v>
          </cell>
          <cell r="B4563">
            <v>8.15</v>
          </cell>
          <cell r="C4563">
            <v>1.947724</v>
          </cell>
          <cell r="D4563">
            <v>0.06</v>
          </cell>
        </row>
        <row r="4564">
          <cell r="A4564">
            <v>38889</v>
          </cell>
          <cell r="B4564">
            <v>8.15</v>
          </cell>
          <cell r="C4564">
            <v>1.9478329999999999</v>
          </cell>
          <cell r="D4564">
            <v>0.06</v>
          </cell>
        </row>
        <row r="4565">
          <cell r="A4565">
            <v>38890</v>
          </cell>
          <cell r="B4565">
            <v>8.15</v>
          </cell>
          <cell r="C4565">
            <v>1.9479420000000001</v>
          </cell>
          <cell r="D4565">
            <v>0.06</v>
          </cell>
        </row>
        <row r="4566">
          <cell r="A4566">
            <v>38891</v>
          </cell>
          <cell r="B4566">
            <v>8.15</v>
          </cell>
          <cell r="C4566">
            <v>1.948051</v>
          </cell>
          <cell r="D4566">
            <v>0.06</v>
          </cell>
        </row>
        <row r="4567">
          <cell r="A4567">
            <v>38892</v>
          </cell>
          <cell r="B4567">
            <v>8.15</v>
          </cell>
          <cell r="C4567">
            <v>1.9481599999999999</v>
          </cell>
          <cell r="D4567">
            <v>0.06</v>
          </cell>
        </row>
        <row r="4568">
          <cell r="A4568">
            <v>38893</v>
          </cell>
          <cell r="B4568">
            <v>8.15</v>
          </cell>
          <cell r="C4568">
            <v>1.948269</v>
          </cell>
          <cell r="D4568">
            <v>0.06</v>
          </cell>
        </row>
        <row r="4569">
          <cell r="A4569">
            <v>38894</v>
          </cell>
          <cell r="B4569">
            <v>8.15</v>
          </cell>
          <cell r="C4569">
            <v>1.9483779999999999</v>
          </cell>
          <cell r="D4569">
            <v>0.06</v>
          </cell>
        </row>
        <row r="4570">
          <cell r="A4570">
            <v>38895</v>
          </cell>
          <cell r="B4570">
            <v>8.15</v>
          </cell>
          <cell r="C4570">
            <v>1.9484870000000001</v>
          </cell>
          <cell r="D4570">
            <v>0.06</v>
          </cell>
        </row>
        <row r="4571">
          <cell r="A4571">
            <v>38896</v>
          </cell>
          <cell r="B4571">
            <v>8.15</v>
          </cell>
          <cell r="C4571">
            <v>1.948596</v>
          </cell>
          <cell r="D4571">
            <v>0.06</v>
          </cell>
        </row>
        <row r="4572">
          <cell r="A4572">
            <v>38897</v>
          </cell>
          <cell r="B4572">
            <v>8.15</v>
          </cell>
          <cell r="C4572">
            <v>1.9487049999999999</v>
          </cell>
          <cell r="D4572">
            <v>0.06</v>
          </cell>
        </row>
        <row r="4573">
          <cell r="A4573">
            <v>38898</v>
          </cell>
          <cell r="B4573">
            <v>8.15</v>
          </cell>
          <cell r="C4573">
            <v>1.948814</v>
          </cell>
          <cell r="D4573">
            <v>0.06</v>
          </cell>
        </row>
        <row r="4574">
          <cell r="A4574">
            <v>38899</v>
          </cell>
          <cell r="B4574">
            <v>8.15</v>
          </cell>
          <cell r="C4574">
            <v>1.948923</v>
          </cell>
          <cell r="D4574">
            <v>0.06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N_MAT.XLS"/>
      <sheetName val="CUSTO_MATRIZ"/>
      <sheetName val="Macro1"/>
      <sheetName val="toledo"/>
      <sheetName val="avicultura"/>
      <sheetName val="Vendas"/>
      <sheetName val="Remess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Est.REV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ojetos"/>
      <sheetName val="medidas 1.1"/>
      <sheetName val="medidas 1.2"/>
      <sheetName val="medidas 1.3"/>
      <sheetName val="medidas 1.4"/>
      <sheetName val="medidas 1.6"/>
      <sheetName val="medidas 1.7"/>
      <sheetName val="medidas 1.8"/>
      <sheetName val="INDICE"/>
      <sheetName val="Projetos suino"/>
      <sheetName val="CM_Rendim"/>
      <sheetName val="CM SUINOS_TOTAL"/>
      <sheetName val="CM SUINOS IN NATURA"/>
      <sheetName val="CM SUINOS INDUSTRIALIZADOS"/>
      <sheetName val="condenações"/>
      <sheetName val="perdas_condena"/>
      <sheetName val="triparia"/>
      <sheetName val="R$_tripa"/>
      <sheetName val="sabão"/>
      <sheetName val="sabão1"/>
      <sheetName val="VENDAS_INNATRUA"/>
      <sheetName val="Projetos suino GF"/>
      <sheetName val="GF_PG_TO"/>
      <sheetName val="GF_PG_TO_ups"/>
      <sheetName val="GF_PG_TO_apoio"/>
      <sheetName val="Pessoal"/>
      <sheetName val="Ganhos Pessoal"/>
      <sheetName val="TotalGFGER"/>
      <sheetName val="UPS 2003 GPS"/>
      <sheetName val="UPS 2003 R$"/>
      <sheetName val="Total GF"/>
      <sheetName val="Gf_INNATURA"/>
      <sheetName val="Gf_INDUSTRIALIZADO"/>
      <sheetName val="REDUZIR_CUSTOMARGINAL"/>
      <sheetName val="Medidas CMQ"/>
      <sheetName val="TRADE_MKT"/>
      <sheetName val="MI_NATURA"/>
      <sheetName val="ME_NATURA"/>
      <sheetName val="TRADE_ORC"/>
      <sheetName val="TRADE %"/>
      <sheetName val="MI_INDUSTRIALIZADO"/>
      <sheetName val="ME_INDUSTRIALIZ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os"/>
      <sheetName val="medidas 2.1"/>
      <sheetName val="AÇÃO_2.1.1"/>
      <sheetName val="ITEM 2.1"/>
      <sheetName val="AÇÃO_2.1.2"/>
      <sheetName val="AÇÃO_2.1.3"/>
      <sheetName val="AÇÃO_2.1.4"/>
      <sheetName val="AÇÃO_2.1.5"/>
      <sheetName val="AÇÃO_2.1.6"/>
      <sheetName val="AÇÃO_2.1.7"/>
      <sheetName val="AÇÃO_2.1.8"/>
      <sheetName val="medidas 2.2"/>
      <sheetName val="AÇÃO_2.2.1"/>
      <sheetName val="ITEM 2.2"/>
      <sheetName val="AÇÃO_2.2.2"/>
      <sheetName val="AÇÃO_2.2.3 "/>
      <sheetName val="AÇÃO_2.2.4 "/>
      <sheetName val="AÇÃO_2.2.5 "/>
      <sheetName val="AÇÃO_2.2.6 "/>
      <sheetName val="AÇÃO_2.2.7 "/>
      <sheetName val="AÇÃO_2.2.8"/>
      <sheetName val="AÇÃO_2.2.9"/>
      <sheetName val="AÇÃO_2.2.10"/>
      <sheetName val="AÇÃO_2.2.11"/>
      <sheetName val="AÇÃO_2.2.12"/>
      <sheetName val="medidas 2.3"/>
      <sheetName val="controle 2.3"/>
      <sheetName val="ITEM 2.3"/>
      <sheetName val="ITEM 2.3.2"/>
      <sheetName val="ITEM 2.3.3"/>
      <sheetName val="AÇÃO_2.3.1"/>
      <sheetName val="medidas 2.4"/>
      <sheetName val="AÇÃO_2.4.1 "/>
      <sheetName val="ITEM 2.4"/>
      <sheetName val="medidas 2.5"/>
      <sheetName val="AÇÃO_2.5.2"/>
      <sheetName val="ITEM 2.5"/>
      <sheetName val="AÇÃO_2.5.1"/>
      <sheetName val="medidas 2.6"/>
      <sheetName val="controle 2.6"/>
      <sheetName val="ITEM 2.6"/>
      <sheetName val="ITEM 2.6.1"/>
      <sheetName val="AÇÃO_2.6.1"/>
      <sheetName val="AÇÃO_2.6.2.1"/>
      <sheetName val="AÇÃO_2.6.2.2"/>
      <sheetName val="AÇÃO_2.6.3"/>
      <sheetName val="AÇÃO_2.6.4.1"/>
      <sheetName val="AÇÃO_2.6.4.2"/>
      <sheetName val="AÇÃO_2.6.5"/>
      <sheetName val="medidas 2.7"/>
      <sheetName val="controle 2.7"/>
      <sheetName val="ITEM 2.7"/>
      <sheetName val="ITEM 2.7.1"/>
      <sheetName val="ITEM 2.7.2"/>
      <sheetName val="ITEM 2.7.3"/>
      <sheetName val="AÇÃO_2.7.1"/>
      <sheetName val="AÇÃO_2.7.2.1"/>
      <sheetName val="AÇÃO_2.7.2.2"/>
      <sheetName val="AÇÃO_2.7.3.1"/>
      <sheetName val="medidas 2.8"/>
      <sheetName val="AÇÃO_2.8.1"/>
      <sheetName val="ITEM 2.8"/>
      <sheetName val="medidas 2.9"/>
      <sheetName val="ITEM 2.9"/>
      <sheetName val="AÇÃO_2.9.1"/>
      <sheetName val="medidas 2.10"/>
      <sheetName val="ITEM 2.10"/>
      <sheetName val="AÇÃO_2.10.1 "/>
      <sheetName val="AÇÃO_2.10.2"/>
      <sheetName val="AÇÃO_2.10.3"/>
      <sheetName val="medidas 2.11"/>
      <sheetName val="controle 2.11"/>
      <sheetName val="ITEM 2.11.1"/>
      <sheetName val="ITEM 2.11.2"/>
      <sheetName val="ITEM 2.11.3"/>
      <sheetName val="ITEM 2.11.4"/>
      <sheetName val="ITEM 2.11.5"/>
      <sheetName val="ITEM 2.11.6"/>
      <sheetName val="AÇÃO_2.11.1"/>
      <sheetName val="AÇÃO_2.11.2"/>
      <sheetName val="AÇÃO_2.11.3"/>
      <sheetName val="AÇÃO_2.11.4"/>
      <sheetName val="AÇÃO_2.11.5"/>
      <sheetName val="AÇÃO_2.11.6"/>
      <sheetName val="medidas 2.12"/>
      <sheetName val="controle 2.12"/>
      <sheetName val="ITEM 2.12.1"/>
      <sheetName val="ITEM 2.12.2"/>
      <sheetName val="AÇÃO_2.12.1"/>
      <sheetName val="AÇÃO_2.12.2"/>
      <sheetName val="AÇÃO_2"/>
      <sheetName val="AÇÃO_3"/>
      <sheetName val="AÇÃO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t"/>
      <sheetName val="medidas 3.1"/>
      <sheetName val="ITEM 3.1"/>
      <sheetName val="AÇÃO_3.1.1"/>
      <sheetName val="AÇÃO_3.1.2"/>
      <sheetName val="AÇÃO_3.1.3"/>
      <sheetName val="AÇÃO_3.1.4"/>
      <sheetName val="AÇÃO_3.1.5"/>
      <sheetName val="AÇÃO_3.1.6"/>
      <sheetName val="AÇÃO_3.1.7"/>
      <sheetName val="medidas 3.2"/>
      <sheetName val="ITEM 3.2"/>
      <sheetName val="AÇÃO_3.2.1"/>
      <sheetName val="AÇÃO_3.2.2"/>
      <sheetName val="medidas 3.3"/>
      <sheetName val="controle 3.3"/>
      <sheetName val="ITEM 3.3.1"/>
      <sheetName val="ITEM 3.3.2"/>
      <sheetName val="AÇÃO_3.3.1"/>
      <sheetName val="medidas 3.4"/>
      <sheetName val="controle 3.4"/>
      <sheetName val="ITEM 3.4.1"/>
      <sheetName val="ITEM 3.4.2"/>
      <sheetName val="ITEM 3.4.3"/>
      <sheetName val="AÇÃO_3.4.1"/>
      <sheetName val="AÇÃO_3.4.2"/>
      <sheetName val="AÇÃO_3.4.3"/>
      <sheetName val="medidas 3.5"/>
      <sheetName val="ITEM 3.5"/>
      <sheetName val="AÇÃO_3.5.1"/>
      <sheetName val="medidas 3.6"/>
      <sheetName val="ITEM 3.6"/>
      <sheetName val="AÇÃO_3.6.1"/>
      <sheetName val="AÇÃO_3.6.2"/>
      <sheetName val="medidas 3.7"/>
      <sheetName val="ITEM 3.7"/>
      <sheetName val="AÇÃO_3.7.1"/>
      <sheetName val="medidas 3.8"/>
      <sheetName val="ITEM 3.8"/>
      <sheetName val="AÇÃO_3.8.1 "/>
      <sheetName val="AÇÃO_3.8.2"/>
      <sheetName val="medidas 3.9"/>
      <sheetName val="controle 3.9"/>
      <sheetName val="ITEM 3.9.1"/>
      <sheetName val="ITEM 3.9.2"/>
      <sheetName val="AÇÃO_3.9.1"/>
      <sheetName val="AÇÃO_3.9.2"/>
      <sheetName val="medidas 3.10"/>
      <sheetName val="ITEM 3.10"/>
      <sheetName val="AÇÃO_3.10.1 "/>
      <sheetName val="medidas 3.11"/>
      <sheetName val="ITEM 3.11"/>
      <sheetName val="AÇÃO_3.11.1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"/>
      <sheetName val="Juros"/>
      <sheetName val="Avião"/>
      <sheetName val="Merrill Lynch"/>
      <sheetName val="Indusval"/>
      <sheetName val="Resumo Indusval"/>
      <sheetName val="ABN"/>
      <sheetName val="ABN1"/>
      <sheetName val="ABN2"/>
      <sheetName val="BBM"/>
      <sheetName val="JSafra"/>
      <sheetName val="BNDES"/>
      <sheetName val="Bradesco"/>
      <sheetName val="Gar Brade-1"/>
      <sheetName val="Bradesco 2"/>
      <sheetName val="Gar Brade-2"/>
      <sheetName val="Brasil-1"/>
      <sheetName val="Brasil-2"/>
      <sheetName val="Brasil-3"/>
      <sheetName val="Brasil-4"/>
      <sheetName val="Octagon"/>
      <sheetName val="Resumo Octagon"/>
      <sheetName val="York"/>
      <sheetName val="Citibank"/>
      <sheetName val="Vencimentos"/>
      <sheetName val="IIG 1º Contrato"/>
      <sheetName val="IIG 2º Contrato"/>
      <sheetName val="IIG 3º Contrato"/>
      <sheetName val="Resumo IIG"/>
      <sheetName val="fatura1-C1"/>
      <sheetName val="fatura2-C1"/>
      <sheetName val="fatura3-C1"/>
      <sheetName val="fatura4-C1"/>
      <sheetName val="fatura5-C1"/>
      <sheetName val="fatura6-C1"/>
      <sheetName val="fatura7-C1"/>
      <sheetName val="fatura8-C1"/>
      <sheetName val="fatura9-C1"/>
      <sheetName val="fatura10-C1"/>
      <sheetName val="fatura11-C1"/>
      <sheetName val="fatura12-C1"/>
      <sheetName val="fatura1-C2"/>
      <sheetName val="fatura2-C2"/>
      <sheetName val="fatura3-C2"/>
      <sheetName val="fatura4-C2"/>
      <sheetName val="fatura5-C2"/>
      <sheetName val="fatura6-C2"/>
      <sheetName val="fatura7-C2"/>
      <sheetName val="fatura1-C3"/>
      <sheetName val="fatura2-C3"/>
      <sheetName val="fatura3-C3"/>
      <sheetName val="fatura4-C3"/>
      <sheetName val="fatura5-C3"/>
      <sheetName val="fatura1-C4"/>
      <sheetName val="fatura2-C4"/>
      <sheetName val="fatura3-C4"/>
      <sheetName val="fatura4-C4"/>
      <sheetName val="fatura5-C4"/>
      <sheetName val="fatura6-C4"/>
      <sheetName val="Gar Brad-1"/>
      <sheetName val="Gar Brad-2 "/>
      <sheetName val="GE 1"/>
      <sheetName val="GE 2"/>
      <sheetName val="Boston C.Giro 1"/>
      <sheetName val="Boston C.Giro 2"/>
      <sheetName val="Boston 1 "/>
      <sheetName val="Boston 2"/>
      <sheetName val="fatura7-C4"/>
      <sheetName val="Boston 1"/>
      <sheetName val="Boston "/>
      <sheetName val="UnidadesxGrupos"/>
      <sheetName val="Merrill_Lynch"/>
      <sheetName val="Resumo_Indusval"/>
      <sheetName val="Gar_Brade-1"/>
      <sheetName val="Bradesco_2"/>
      <sheetName val="Gar_Brade-2"/>
      <sheetName val="Resumo_Octagon"/>
      <sheetName val="IIG_1º_Contrato"/>
      <sheetName val="IIG_2º_Contrato"/>
      <sheetName val="IIG_3º_Contrato"/>
      <sheetName val="Resumo_IIG"/>
      <sheetName val="Gar_Brad-1"/>
      <sheetName val="Gar_Brad-2_"/>
      <sheetName val="GE_1"/>
      <sheetName val="GE_2"/>
      <sheetName val="Boston_C_Giro_1"/>
      <sheetName val="Boston_C_Giro_2"/>
      <sheetName val="Boston_1_"/>
      <sheetName val="Boston_2"/>
      <sheetName val="Boston_1"/>
      <sheetName val="Boston_"/>
      <sheetName val="Original"/>
      <sheetName val="Posição de Câmbio"/>
      <sheetName val="Posição de Câmbio ."/>
      <sheetName val="Cron Final"/>
      <sheetName val="Alterar de ACC para ACE"/>
      <sheetName val="Liberações"/>
      <sheetName val="Comparativo"/>
      <sheetName val="Comp Cron 10"/>
      <sheetName val="Balanço 10_2014"/>
      <sheetName val="Final 04"/>
      <sheetName val="Final 03"/>
      <sheetName val="Final 02"/>
      <sheetName val="Final 01"/>
      <sheetName val="Final 12"/>
      <sheetName val="Final 12_15"/>
      <sheetName val="Final 11_15"/>
      <sheetName val="Final 10_15"/>
      <sheetName val="Final 09"/>
      <sheetName val="Final 08"/>
      <sheetName val="Final 07"/>
      <sheetName val="Final 06"/>
      <sheetName val="Final 05"/>
      <sheetName val="Balanço 05"/>
      <sheetName val="Balanço 04"/>
      <sheetName val="Balanço 12_15"/>
      <sheetName val="Balanço 11_15"/>
      <sheetName val="Balanço 10_15"/>
      <sheetName val="Balanço 09"/>
      <sheetName val="Balanço 08"/>
      <sheetName val="Balanço 07"/>
      <sheetName val="Balanço 06"/>
      <sheetName val="Cambio 12_2015"/>
      <sheetName val="Cambio 11_2015"/>
      <sheetName val="Cambio 10_2015"/>
      <sheetName val="Cambio 09_2015"/>
      <sheetName val="Obs."/>
      <sheetName val="Cambio 08_2015"/>
      <sheetName val="Cambio 07_2015"/>
      <sheetName val="Cambio 06_2015"/>
      <sheetName val="Cambio 05_2015"/>
      <sheetName val="Balanço 03"/>
      <sheetName val="Balanço 02"/>
      <sheetName val="Balanço 12"/>
      <sheetName val="Cronograma 12"/>
      <sheetName val="Final 11"/>
      <sheetName val="Balanço 11"/>
      <sheetName val="Cronograma 11"/>
      <sheetName val="Cambio 04_2015"/>
      <sheetName val="Cambio 03_2015"/>
      <sheetName val="Cambio 02_2015"/>
      <sheetName val="Cambio 01_2015"/>
      <sheetName val="Cambio 12_2014"/>
      <sheetName val="Cambio 11_2014"/>
      <sheetName val="Cambio 10_2014"/>
      <sheetName val="Baixas manuais"/>
      <sheetName val="08_2014"/>
      <sheetName val="Dif Gi 7"/>
      <sheetName val="DIf CR x CRE 07"/>
      <sheetName val="CAD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C3">
            <v>6000000</v>
          </cell>
        </row>
        <row r="5">
          <cell r="C5">
            <v>8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>
        <row r="3">
          <cell r="C3">
            <v>60000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3">
          <cell r="C3">
            <v>0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"/>
      <sheetName val="ARVORE"/>
      <sheetName val="LODIR"/>
      <sheetName val="PROBLEMAS"/>
      <sheetName val="ANALISE"/>
      <sheetName val="METAS"/>
      <sheetName val="graf_racao"/>
      <sheetName val="CUSTO MARG"/>
      <sheetName val="Graos"/>
      <sheetName val="sintese"/>
      <sheetName val="milho"/>
      <sheetName val="graf_milho"/>
      <sheetName val="soja"/>
      <sheetName val="graf_soja"/>
      <sheetName val="farelo"/>
      <sheetName val="graf_farelo"/>
      <sheetName val="Racao sui"/>
      <sheetName val="graf_capital"/>
      <sheetName val="SUINOS"/>
      <sheetName val="Rendimento"/>
      <sheetName val="CMQ_DPIC"/>
      <sheetName val="Capa"/>
      <sheetName val="ESTRAT"/>
      <sheetName val="FL"/>
      <sheetName val="medidas 2.6"/>
      <sheetName val="AÇÃO_2.6.1"/>
      <sheetName val="CE"/>
      <sheetName val="CFCM"/>
      <sheetName val="medidas 4.13"/>
      <sheetName val="acao 4.13.1"/>
      <sheetName val="ITEM 4.13"/>
      <sheetName val="3ger"/>
      <sheetName val="medidas 4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t"/>
      <sheetName val="medidas 4.1"/>
      <sheetName val="controle 4.1"/>
      <sheetName val="ITEM 4.1.1"/>
      <sheetName val="ITEM 4.1.2"/>
      <sheetName val="AÇÃO_4.1.1"/>
      <sheetName val="medidas 4.2"/>
      <sheetName val="ITEM 4.2"/>
      <sheetName val="AÇÃO_4.2.1"/>
      <sheetName val="medidas 4.3"/>
      <sheetName val="ITEM 4.3"/>
      <sheetName val="AÇÃO_4.3.1"/>
      <sheetName val="medidas 4.4"/>
      <sheetName val="ITEM 4.4"/>
      <sheetName val="AÇÃO_4.4.1"/>
      <sheetName val="AÇÃO_4.4.2"/>
      <sheetName val="medidas 4.5"/>
      <sheetName val="controle 4.5"/>
      <sheetName val="ITEM 4.5.1"/>
      <sheetName val="ITEM 4.5.2"/>
      <sheetName val="AÇÃO_4.5.1"/>
      <sheetName val="AÇÃO_4.5.2"/>
      <sheetName val="AÇÃO_4.5.3"/>
      <sheetName val="medidas 4.6"/>
      <sheetName val="ITEM 4.6"/>
      <sheetName val="AÇÃO_4.6.1"/>
      <sheetName val="AÇÃO_4.6.2"/>
      <sheetName val="AÇÃO_4.6.3"/>
      <sheetName val="medidas 4.7"/>
      <sheetName val="ITEM 4.7"/>
      <sheetName val="AÇÃO_4.7.1 "/>
      <sheetName val="medidas 4.8"/>
      <sheetName val="controle 4.8"/>
      <sheetName val="ITEM 4.8.1"/>
      <sheetName val="ITEM 4.8.2"/>
      <sheetName val="ITEM 4.8.3"/>
      <sheetName val="ITEM 4.8.4"/>
      <sheetName val="ITEM 4.8.5"/>
      <sheetName val="ITEM 4.8.6"/>
      <sheetName val="ITEM 4.8.7"/>
      <sheetName val="ITEM 4.8.8"/>
      <sheetName val="ITEM 4.8.9"/>
      <sheetName val="ITEM 4.8.10"/>
      <sheetName val="ITEM 4.8.11"/>
      <sheetName val="ITEM 4.8.12"/>
      <sheetName val="AÇÃO_4.8.1 "/>
      <sheetName val="AÇÃO_4.8.2"/>
      <sheetName val="AÇÃO_4.8.3"/>
      <sheetName val="AÇÃO_4.8.4"/>
      <sheetName val="AÇÃO_4.8.5"/>
      <sheetName val="AÇÃO_4.8.6"/>
      <sheetName val="AÇÃO_4.8.7"/>
      <sheetName val="AÇÃO_4.8.8"/>
      <sheetName val="AÇÃO_4.8.9"/>
      <sheetName val="AÇÃO_4.8.10"/>
      <sheetName val="AÇÃO_4.8.11"/>
      <sheetName val="medidas 4.9"/>
      <sheetName val="ITEM 4.9"/>
      <sheetName val="AÇÃO_4.9.1 "/>
      <sheetName val="medidas 4.10"/>
      <sheetName val="ITEM 4.10"/>
      <sheetName val="AÇÃO_4.10.1 "/>
      <sheetName val="medidas 4.11"/>
      <sheetName val="ITEM 4.11"/>
      <sheetName val="AÇÃO_4.11.1"/>
      <sheetName val="medidas 4.12"/>
      <sheetName val="controle 4.12"/>
      <sheetName val="ITEM 4.12.1 "/>
      <sheetName val="ITEM 4.12.2"/>
      <sheetName val="AÇÃO_4.12.1 "/>
      <sheetName val="medidas 4.13"/>
      <sheetName val="ITEM 4.13"/>
      <sheetName val="AÇÃO_4.13.1"/>
      <sheetName val="medidas 4.14"/>
      <sheetName val="ITEM 4.14"/>
      <sheetName val="AÇÃO_4.14.1"/>
      <sheetName val="CF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M.I."/>
      <sheetName val="Societário"/>
      <sheetName val="Macro"/>
    </sheetNames>
    <sheetDataSet>
      <sheetData sheetId="0"/>
      <sheetData sheetId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entação"/>
      <sheetName val="Evol.Mensal  - 2º sem."/>
      <sheetName val="Evol.Mensal - 1º sem."/>
      <sheetName val="Evolução H.Extras"/>
      <sheetName val="Evolução nr. pessoal"/>
      <sheetName val="Evol.perc."/>
      <sheetName val="Evolução das Despesas - Dolar"/>
      <sheetName val="Balanço"/>
      <sheetName val="ACUMULADO"/>
      <sheetName val="Índices"/>
      <sheetName val="Itens de verificação"/>
      <sheetName val="Abr 03"/>
      <sheetName val="Ago 03"/>
      <sheetName val="Dez 03"/>
      <sheetName val="Fev 03"/>
      <sheetName val="Jul 03"/>
      <sheetName val="Mai 03"/>
      <sheetName val="Mar 03"/>
      <sheetName val="Nov 03"/>
      <sheetName val="Out 03"/>
      <sheetName val="Set 03"/>
      <sheetName val="Jan 03"/>
      <sheetName val="Jun 03"/>
      <sheetName val="Cad"/>
      <sheetName val="Evol_Mensal__-_2º_sem_"/>
      <sheetName val="Evol_Mensal_-_1º_sem_"/>
      <sheetName val="Evolução_H_Extras"/>
      <sheetName val="Evolução_nr__pessoal"/>
      <sheetName val="Evol_perc_"/>
      <sheetName val="Evolução_das_Despesas_-_Dolar"/>
      <sheetName val="Evol_Mensal__-_2º_sem_1"/>
      <sheetName val="Evol_Mensal_-_1º_sem_1"/>
      <sheetName val="Evolução_H_Extras1"/>
      <sheetName val="Evolução_nr__pessoal1"/>
      <sheetName val="Evol_perc_1"/>
      <sheetName val="Evolução_das_Despesas_-_Dolar1"/>
      <sheetName val="Itens_de_verificação"/>
      <sheetName val="Abr_03"/>
      <sheetName val="Ago_03"/>
      <sheetName val="Dez_03"/>
      <sheetName val="Fev_03"/>
      <sheetName val="Jul_03"/>
      <sheetName val="Mai_03"/>
      <sheetName val="Mar_03"/>
      <sheetName val="Nov_03"/>
      <sheetName val="Out_03"/>
      <sheetName val="Set_03"/>
      <sheetName val="Jan_03"/>
      <sheetName val="Jun_03"/>
      <sheetName val="Disciplinas"/>
      <sheetName val="Evol_Fin_2003"/>
      <sheetName val="CDI"/>
      <sheetName val="VLO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visão"/>
    </sheetNames>
    <sheetDataSet>
      <sheetData sheetId="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totais"/>
      <sheetName val="Adm"/>
      <sheetName val="MI"/>
      <sheetName val="ME"/>
      <sheetName val="Custos"/>
      <sheetName val="Por Reg"/>
      <sheetName val="Por Reg- Resumo"/>
      <sheetName val="MI Bat"/>
      <sheetName val="&lt;=&gt;"/>
      <sheetName val="Base 2002"/>
      <sheetName val="Orç 2003"/>
      <sheetName val="Per1"/>
      <sheetName val="Procv"/>
      <sheetName val="Gastos2003"/>
      <sheetName val="&lt;&lt;-&gt;&gt;"/>
      <sheetName val="Suply Chain - Custos"/>
      <sheetName val="Suply Chain - MI"/>
      <sheetName val="Suply Chain - ME"/>
      <sheetName val="Suply Chain - Total"/>
      <sheetName val="Variação"/>
      <sheetName val="Gastos"/>
      <sheetName val="Base"/>
      <sheetName val="R3 para Excel"/>
      <sheetName val="Janeiro"/>
      <sheetName val="junho"/>
      <sheetName val="MAIO"/>
      <sheetName val="Abril"/>
      <sheetName val="Março"/>
      <sheetName val="fevereiro"/>
      <sheetName val="Julho"/>
      <sheetName val="Dezembro"/>
      <sheetName val="Novembro"/>
      <sheetName val="Setembro"/>
      <sheetName val="Ag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2">
          <cell r="A82" t="str">
            <v>TOTAL GERAL</v>
          </cell>
          <cell r="B82">
            <v>3589</v>
          </cell>
          <cell r="C82">
            <v>2839</v>
          </cell>
          <cell r="D82">
            <v>3045</v>
          </cell>
          <cell r="E82">
            <v>3534</v>
          </cell>
          <cell r="F82">
            <v>3478</v>
          </cell>
          <cell r="G82">
            <v>3607</v>
          </cell>
          <cell r="H82">
            <v>3430</v>
          </cell>
          <cell r="I82">
            <v>3219</v>
          </cell>
          <cell r="J82">
            <v>3273</v>
          </cell>
          <cell r="K82">
            <v>3117</v>
          </cell>
          <cell r="L82">
            <v>3351</v>
          </cell>
          <cell r="M82">
            <v>2843</v>
          </cell>
          <cell r="N82">
            <v>39325</v>
          </cell>
          <cell r="O82">
            <v>26741</v>
          </cell>
        </row>
        <row r="83">
          <cell r="N83">
            <v>0</v>
          </cell>
          <cell r="O83">
            <v>0</v>
          </cell>
        </row>
        <row r="84">
          <cell r="A84" t="str">
            <v>Quadro de pessoal</v>
          </cell>
          <cell r="B84">
            <v>253</v>
          </cell>
          <cell r="C84">
            <v>258</v>
          </cell>
          <cell r="D84">
            <v>258</v>
          </cell>
          <cell r="E84">
            <v>260</v>
          </cell>
          <cell r="F84">
            <v>263</v>
          </cell>
          <cell r="G84">
            <v>263</v>
          </cell>
          <cell r="H84">
            <v>267</v>
          </cell>
          <cell r="I84">
            <v>267</v>
          </cell>
          <cell r="J84">
            <v>271</v>
          </cell>
          <cell r="K84">
            <v>270</v>
          </cell>
          <cell r="L84">
            <v>269</v>
          </cell>
          <cell r="M84">
            <v>267</v>
          </cell>
          <cell r="N84">
            <v>263.83333333333331</v>
          </cell>
          <cell r="O84">
            <v>261.125</v>
          </cell>
        </row>
        <row r="85">
          <cell r="A85" t="str">
            <v>Gastos c/pessoal/funcion./mês-em R$</v>
          </cell>
          <cell r="B85">
            <v>5059.29</v>
          </cell>
          <cell r="C85">
            <v>5658.91</v>
          </cell>
          <cell r="D85">
            <v>6197.67</v>
          </cell>
          <cell r="E85">
            <v>5907.69</v>
          </cell>
          <cell r="F85">
            <v>5787.07</v>
          </cell>
          <cell r="G85">
            <v>6038.02</v>
          </cell>
          <cell r="H85">
            <v>5936.33</v>
          </cell>
          <cell r="I85">
            <v>5756.55</v>
          </cell>
          <cell r="J85">
            <v>5804.43</v>
          </cell>
          <cell r="K85">
            <v>5744.44</v>
          </cell>
          <cell r="L85">
            <v>6059.48</v>
          </cell>
          <cell r="M85">
            <v>3224.72</v>
          </cell>
          <cell r="N85">
            <v>5597.6</v>
          </cell>
          <cell r="O85">
            <v>46364.77</v>
          </cell>
        </row>
        <row r="86">
          <cell r="A86" t="str">
            <v>Receita operacional líquida-MR$</v>
          </cell>
          <cell r="B86">
            <v>196424</v>
          </cell>
          <cell r="C86">
            <v>195237</v>
          </cell>
          <cell r="D86">
            <v>230289</v>
          </cell>
          <cell r="E86">
            <v>200484</v>
          </cell>
          <cell r="F86">
            <v>204657</v>
          </cell>
          <cell r="G86">
            <v>230017</v>
          </cell>
          <cell r="H86">
            <v>236770</v>
          </cell>
          <cell r="I86">
            <v>228308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722186</v>
          </cell>
          <cell r="O86">
            <v>1722186</v>
          </cell>
        </row>
        <row r="87">
          <cell r="A87" t="str">
            <v>Particip. s/receita operac.líquida - %</v>
          </cell>
          <cell r="B87">
            <v>1.7999999999999999E-2</v>
          </cell>
          <cell r="C87">
            <v>1.4999999999999999E-2</v>
          </cell>
          <cell r="D87">
            <v>1.2999999999999999E-2</v>
          </cell>
          <cell r="E87">
            <v>1.7999999999999999E-2</v>
          </cell>
          <cell r="F87">
            <v>1.7000000000000001E-2</v>
          </cell>
          <cell r="G87">
            <v>1.6E-2</v>
          </cell>
          <cell r="H87">
            <v>1.4E-2</v>
          </cell>
          <cell r="I87">
            <v>1.4E-2</v>
          </cell>
          <cell r="J87" t="e">
            <v>#DIV/0!</v>
          </cell>
          <cell r="K87" t="e">
            <v>#DIV/0!</v>
          </cell>
          <cell r="L87" t="e">
            <v>#DIV/0!</v>
          </cell>
          <cell r="M87" t="e">
            <v>#DIV/0!</v>
          </cell>
          <cell r="N87">
            <v>2.3E-2</v>
          </cell>
          <cell r="O87">
            <v>1.6E-2</v>
          </cell>
        </row>
        <row r="91">
          <cell r="A91" t="str">
            <v>MERCADO INTERNO</v>
          </cell>
          <cell r="B91" t="str">
            <v>JAN</v>
          </cell>
          <cell r="C91" t="str">
            <v>FEV</v>
          </cell>
          <cell r="D91" t="str">
            <v>MAR</v>
          </cell>
          <cell r="E91" t="str">
            <v>ABR</v>
          </cell>
          <cell r="F91" t="str">
            <v>MAI</v>
          </cell>
          <cell r="G91" t="str">
            <v>JUN</v>
          </cell>
          <cell r="H91" t="str">
            <v>JUL</v>
          </cell>
          <cell r="I91" t="str">
            <v>AGO</v>
          </cell>
          <cell r="J91" t="str">
            <v>SET</v>
          </cell>
          <cell r="K91" t="str">
            <v>OUT</v>
          </cell>
          <cell r="L91" t="str">
            <v>NOV</v>
          </cell>
          <cell r="M91" t="str">
            <v>DEZ</v>
          </cell>
          <cell r="N91" t="str">
            <v>TOTAL DO</v>
          </cell>
          <cell r="O91" t="str">
            <v>TOTAL ATÉ</v>
          </cell>
        </row>
        <row r="92">
          <cell r="N92" t="str">
            <v>ANO</v>
          </cell>
          <cell r="O92" t="str">
            <v>MÊS ATUAL</v>
          </cell>
        </row>
        <row r="94">
          <cell r="A94" t="str">
            <v>Pessoal</v>
          </cell>
          <cell r="B94">
            <v>5874</v>
          </cell>
          <cell r="C94">
            <v>6083</v>
          </cell>
          <cell r="D94">
            <v>6081</v>
          </cell>
          <cell r="E94">
            <v>6472</v>
          </cell>
          <cell r="F94">
            <v>6251</v>
          </cell>
          <cell r="G94">
            <v>6230</v>
          </cell>
          <cell r="H94">
            <v>6644</v>
          </cell>
          <cell r="I94">
            <v>6472</v>
          </cell>
          <cell r="J94">
            <v>6451</v>
          </cell>
          <cell r="K94">
            <v>6515</v>
          </cell>
          <cell r="L94">
            <v>6704</v>
          </cell>
          <cell r="M94">
            <v>6620</v>
          </cell>
          <cell r="N94">
            <v>76397</v>
          </cell>
          <cell r="O94">
            <v>50107</v>
          </cell>
        </row>
        <row r="95">
          <cell r="A95" t="str">
            <v>Proventos</v>
          </cell>
          <cell r="B95">
            <v>2798</v>
          </cell>
          <cell r="C95">
            <v>2825</v>
          </cell>
          <cell r="D95">
            <v>2956</v>
          </cell>
          <cell r="E95">
            <v>2965</v>
          </cell>
          <cell r="F95">
            <v>2987</v>
          </cell>
          <cell r="G95">
            <v>2916</v>
          </cell>
          <cell r="H95">
            <v>3243</v>
          </cell>
          <cell r="I95">
            <v>3156</v>
          </cell>
          <cell r="J95">
            <v>3119</v>
          </cell>
          <cell r="K95">
            <v>3115</v>
          </cell>
          <cell r="L95">
            <v>3126</v>
          </cell>
          <cell r="M95">
            <v>3167</v>
          </cell>
          <cell r="N95">
            <v>36373</v>
          </cell>
          <cell r="O95">
            <v>23846</v>
          </cell>
        </row>
        <row r="96">
          <cell r="A96" t="str">
            <v>Horas extras</v>
          </cell>
          <cell r="B96">
            <v>159</v>
          </cell>
          <cell r="C96">
            <v>126</v>
          </cell>
          <cell r="D96">
            <v>132</v>
          </cell>
          <cell r="E96">
            <v>143</v>
          </cell>
          <cell r="F96">
            <v>150</v>
          </cell>
          <cell r="G96">
            <v>180</v>
          </cell>
          <cell r="H96">
            <v>167</v>
          </cell>
          <cell r="I96">
            <v>67</v>
          </cell>
          <cell r="J96">
            <v>45</v>
          </cell>
          <cell r="K96">
            <v>43</v>
          </cell>
          <cell r="L96">
            <v>59</v>
          </cell>
          <cell r="M96">
            <v>145</v>
          </cell>
          <cell r="N96">
            <v>1416</v>
          </cell>
          <cell r="O96">
            <v>1124</v>
          </cell>
        </row>
        <row r="97">
          <cell r="A97" t="str">
            <v>Prêmios a funcionários</v>
          </cell>
          <cell r="B97">
            <v>311</v>
          </cell>
          <cell r="C97">
            <v>374</v>
          </cell>
          <cell r="D97">
            <v>261</v>
          </cell>
          <cell r="E97">
            <v>323</v>
          </cell>
          <cell r="F97">
            <v>331</v>
          </cell>
          <cell r="G97">
            <v>288</v>
          </cell>
          <cell r="H97">
            <v>350</v>
          </cell>
          <cell r="I97">
            <v>372</v>
          </cell>
          <cell r="J97">
            <v>343</v>
          </cell>
          <cell r="K97">
            <v>398</v>
          </cell>
          <cell r="L97">
            <v>407</v>
          </cell>
          <cell r="M97">
            <v>392</v>
          </cell>
          <cell r="N97">
            <v>4150</v>
          </cell>
          <cell r="O97">
            <v>2610</v>
          </cell>
        </row>
        <row r="98">
          <cell r="A98" t="str">
            <v>Benefícios sociais aos empregados</v>
          </cell>
          <cell r="B98">
            <v>692</v>
          </cell>
          <cell r="C98">
            <v>774</v>
          </cell>
          <cell r="D98">
            <v>630</v>
          </cell>
          <cell r="E98">
            <v>892</v>
          </cell>
          <cell r="F98">
            <v>645</v>
          </cell>
          <cell r="G98">
            <v>674</v>
          </cell>
          <cell r="H98">
            <v>722</v>
          </cell>
          <cell r="I98">
            <v>692</v>
          </cell>
          <cell r="J98">
            <v>748</v>
          </cell>
          <cell r="K98">
            <v>765</v>
          </cell>
          <cell r="L98">
            <v>765</v>
          </cell>
          <cell r="M98">
            <v>1132</v>
          </cell>
          <cell r="N98">
            <v>9131</v>
          </cell>
          <cell r="O98">
            <v>5721</v>
          </cell>
        </row>
        <row r="99">
          <cell r="A99" t="str">
            <v>Recrutamento e seleção de pessoal</v>
          </cell>
          <cell r="B99">
            <v>7</v>
          </cell>
          <cell r="C99">
            <v>7</v>
          </cell>
          <cell r="D99">
            <v>6</v>
          </cell>
          <cell r="E99">
            <v>7</v>
          </cell>
          <cell r="F99">
            <v>12</v>
          </cell>
          <cell r="G99">
            <v>11</v>
          </cell>
          <cell r="H99">
            <v>7</v>
          </cell>
          <cell r="I99">
            <v>10</v>
          </cell>
          <cell r="J99">
            <v>3</v>
          </cell>
          <cell r="K99">
            <v>3</v>
          </cell>
          <cell r="L99">
            <v>3</v>
          </cell>
          <cell r="M99">
            <v>1</v>
          </cell>
          <cell r="N99">
            <v>77</v>
          </cell>
          <cell r="O99">
            <v>67</v>
          </cell>
        </row>
        <row r="100">
          <cell r="A100" t="str">
            <v>Uniformes e EPI's</v>
          </cell>
          <cell r="B100">
            <v>43</v>
          </cell>
          <cell r="C100">
            <v>33</v>
          </cell>
          <cell r="D100">
            <v>33</v>
          </cell>
          <cell r="E100">
            <v>26</v>
          </cell>
          <cell r="F100">
            <v>32</v>
          </cell>
          <cell r="G100">
            <v>55</v>
          </cell>
          <cell r="H100">
            <v>24</v>
          </cell>
          <cell r="I100">
            <v>66</v>
          </cell>
          <cell r="J100">
            <v>32</v>
          </cell>
          <cell r="K100">
            <v>39</v>
          </cell>
          <cell r="L100">
            <v>31</v>
          </cell>
          <cell r="M100">
            <v>82</v>
          </cell>
          <cell r="N100">
            <v>496</v>
          </cell>
          <cell r="O100">
            <v>312</v>
          </cell>
        </row>
        <row r="101">
          <cell r="A101" t="str">
            <v>Encargos sociais</v>
          </cell>
          <cell r="B101">
            <v>1213</v>
          </cell>
          <cell r="C101">
            <v>1151</v>
          </cell>
          <cell r="D101">
            <v>1185</v>
          </cell>
          <cell r="E101">
            <v>1168</v>
          </cell>
          <cell r="F101">
            <v>1192</v>
          </cell>
          <cell r="G101">
            <v>1202</v>
          </cell>
          <cell r="H101">
            <v>1271</v>
          </cell>
          <cell r="I101">
            <v>1226</v>
          </cell>
          <cell r="J101">
            <v>1221</v>
          </cell>
          <cell r="K101">
            <v>1218</v>
          </cell>
          <cell r="L101">
            <v>1221</v>
          </cell>
          <cell r="M101">
            <v>1247</v>
          </cell>
          <cell r="N101">
            <v>14515</v>
          </cell>
          <cell r="O101">
            <v>9608</v>
          </cell>
        </row>
        <row r="102">
          <cell r="A102" t="str">
            <v>Provisão férias/13º salário/trabalhistas</v>
          </cell>
          <cell r="B102">
            <v>651</v>
          </cell>
          <cell r="C102">
            <v>793</v>
          </cell>
          <cell r="D102">
            <v>878</v>
          </cell>
          <cell r="E102">
            <v>948</v>
          </cell>
          <cell r="F102">
            <v>902</v>
          </cell>
          <cell r="G102">
            <v>904</v>
          </cell>
          <cell r="H102">
            <v>860</v>
          </cell>
          <cell r="I102">
            <v>883</v>
          </cell>
          <cell r="J102">
            <v>940</v>
          </cell>
          <cell r="K102">
            <v>934</v>
          </cell>
          <cell r="L102">
            <v>1092</v>
          </cell>
          <cell r="M102">
            <v>454</v>
          </cell>
          <cell r="N102">
            <v>10239</v>
          </cell>
          <cell r="O102">
            <v>6819</v>
          </cell>
        </row>
        <row r="103">
          <cell r="A103" t="str">
            <v>Transf. Salários/encargos entre empresas</v>
          </cell>
          <cell r="N103">
            <v>0</v>
          </cell>
          <cell r="O103">
            <v>0</v>
          </cell>
        </row>
        <row r="104">
          <cell r="A104" t="str">
            <v>Gastos gerais</v>
          </cell>
          <cell r="B104">
            <v>7265</v>
          </cell>
          <cell r="C104">
            <v>4785</v>
          </cell>
          <cell r="D104">
            <v>4931</v>
          </cell>
          <cell r="E104">
            <v>5817</v>
          </cell>
          <cell r="F104">
            <v>5986</v>
          </cell>
          <cell r="G104">
            <v>6301</v>
          </cell>
          <cell r="H104">
            <v>6385</v>
          </cell>
          <cell r="I104">
            <v>6032</v>
          </cell>
          <cell r="J104">
            <v>5577</v>
          </cell>
          <cell r="K104">
            <v>5792</v>
          </cell>
          <cell r="L104">
            <v>5468</v>
          </cell>
          <cell r="M104">
            <v>9649</v>
          </cell>
          <cell r="N104">
            <v>73988</v>
          </cell>
          <cell r="O104">
            <v>47502</v>
          </cell>
        </row>
        <row r="105">
          <cell r="A105" t="str">
            <v>Propaganda e marketing</v>
          </cell>
          <cell r="B105">
            <v>3522</v>
          </cell>
          <cell r="C105">
            <v>1379</v>
          </cell>
          <cell r="D105">
            <v>1657</v>
          </cell>
          <cell r="E105">
            <v>2304</v>
          </cell>
          <cell r="F105">
            <v>2245</v>
          </cell>
          <cell r="G105">
            <v>2834</v>
          </cell>
          <cell r="H105">
            <v>2579</v>
          </cell>
          <cell r="I105">
            <v>1982</v>
          </cell>
          <cell r="J105">
            <v>2115</v>
          </cell>
          <cell r="K105">
            <v>2063</v>
          </cell>
          <cell r="L105">
            <v>2055</v>
          </cell>
          <cell r="M105">
            <v>4178</v>
          </cell>
          <cell r="N105">
            <v>28913</v>
          </cell>
          <cell r="O105">
            <v>18502</v>
          </cell>
        </row>
        <row r="106">
          <cell r="A106" t="str">
            <v>Promoções aos clientes</v>
          </cell>
          <cell r="B106">
            <v>161</v>
          </cell>
          <cell r="C106">
            <v>126</v>
          </cell>
          <cell r="D106">
            <v>186</v>
          </cell>
          <cell r="E106">
            <v>353</v>
          </cell>
          <cell r="F106">
            <v>264</v>
          </cell>
          <cell r="G106">
            <v>146</v>
          </cell>
          <cell r="H106">
            <v>131</v>
          </cell>
          <cell r="I106">
            <v>396</v>
          </cell>
          <cell r="J106">
            <v>177</v>
          </cell>
          <cell r="K106">
            <v>308</v>
          </cell>
          <cell r="L106">
            <v>41</v>
          </cell>
          <cell r="M106">
            <v>64</v>
          </cell>
          <cell r="N106">
            <v>2353</v>
          </cell>
          <cell r="O106">
            <v>1763</v>
          </cell>
        </row>
        <row r="107">
          <cell r="A107" t="str">
            <v>Serviços de terceiros / consultorias</v>
          </cell>
          <cell r="B107">
            <v>1175</v>
          </cell>
          <cell r="C107">
            <v>1078</v>
          </cell>
          <cell r="D107">
            <v>1003</v>
          </cell>
          <cell r="E107">
            <v>917</v>
          </cell>
          <cell r="F107">
            <v>1110</v>
          </cell>
          <cell r="G107">
            <v>1076</v>
          </cell>
          <cell r="H107">
            <v>1285</v>
          </cell>
          <cell r="I107">
            <v>1264</v>
          </cell>
          <cell r="J107">
            <v>1197</v>
          </cell>
          <cell r="K107">
            <v>1195</v>
          </cell>
          <cell r="L107">
            <v>1210</v>
          </cell>
          <cell r="M107">
            <v>1744</v>
          </cell>
          <cell r="N107">
            <v>14254</v>
          </cell>
          <cell r="O107">
            <v>8908</v>
          </cell>
        </row>
        <row r="108">
          <cell r="A108" t="str">
            <v>Energia elétrica</v>
          </cell>
          <cell r="B108">
            <v>182</v>
          </cell>
          <cell r="C108">
            <v>187</v>
          </cell>
          <cell r="D108">
            <v>190</v>
          </cell>
          <cell r="E108">
            <v>174</v>
          </cell>
          <cell r="F108">
            <v>206</v>
          </cell>
          <cell r="G108">
            <v>191</v>
          </cell>
          <cell r="H108">
            <v>198</v>
          </cell>
          <cell r="I108">
            <v>209</v>
          </cell>
          <cell r="J108">
            <v>205</v>
          </cell>
          <cell r="K108">
            <v>206</v>
          </cell>
          <cell r="L108">
            <v>220</v>
          </cell>
          <cell r="M108">
            <v>217</v>
          </cell>
          <cell r="N108">
            <v>2385</v>
          </cell>
          <cell r="O108">
            <v>1537</v>
          </cell>
        </row>
        <row r="109">
          <cell r="A109" t="str">
            <v>Manutenções preventivas / corretivas</v>
          </cell>
          <cell r="B109">
            <v>138</v>
          </cell>
          <cell r="C109">
            <v>105</v>
          </cell>
          <cell r="D109">
            <v>150</v>
          </cell>
          <cell r="E109">
            <v>126</v>
          </cell>
          <cell r="F109">
            <v>128</v>
          </cell>
          <cell r="G109">
            <v>104</v>
          </cell>
          <cell r="H109">
            <v>133</v>
          </cell>
          <cell r="I109">
            <v>153</v>
          </cell>
          <cell r="J109">
            <v>113</v>
          </cell>
          <cell r="K109">
            <v>104</v>
          </cell>
          <cell r="L109">
            <v>120</v>
          </cell>
          <cell r="M109">
            <v>241</v>
          </cell>
          <cell r="N109">
            <v>1615</v>
          </cell>
          <cell r="O109">
            <v>1037</v>
          </cell>
        </row>
        <row r="110">
          <cell r="A110" t="str">
            <v>Peças de uso e consumo</v>
          </cell>
          <cell r="N110">
            <v>0</v>
          </cell>
          <cell r="O110">
            <v>0</v>
          </cell>
        </row>
        <row r="111">
          <cell r="A111" t="str">
            <v>Combustíveis</v>
          </cell>
          <cell r="B111">
            <v>1</v>
          </cell>
          <cell r="C111">
            <v>0</v>
          </cell>
          <cell r="D111">
            <v>1</v>
          </cell>
          <cell r="E111">
            <v>2</v>
          </cell>
          <cell r="F111">
            <v>2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1</v>
          </cell>
          <cell r="M111">
            <v>5</v>
          </cell>
          <cell r="N111">
            <v>14</v>
          </cell>
          <cell r="O111">
            <v>7</v>
          </cell>
        </row>
        <row r="112">
          <cell r="A112" t="str">
            <v>Viagens / Lanches e refeições</v>
          </cell>
          <cell r="B112">
            <v>249</v>
          </cell>
          <cell r="C112">
            <v>266</v>
          </cell>
          <cell r="D112">
            <v>241</v>
          </cell>
          <cell r="E112">
            <v>322</v>
          </cell>
          <cell r="F112">
            <v>281</v>
          </cell>
          <cell r="G112">
            <v>327</v>
          </cell>
          <cell r="H112">
            <v>373</v>
          </cell>
          <cell r="I112">
            <v>291</v>
          </cell>
          <cell r="J112">
            <v>237</v>
          </cell>
          <cell r="K112">
            <v>251</v>
          </cell>
          <cell r="L112">
            <v>225</v>
          </cell>
          <cell r="M112">
            <v>263</v>
          </cell>
          <cell r="N112">
            <v>3326</v>
          </cell>
          <cell r="O112">
            <v>2350</v>
          </cell>
        </row>
        <row r="113">
          <cell r="A113" t="str">
            <v>Quilometragens</v>
          </cell>
          <cell r="B113">
            <v>355</v>
          </cell>
          <cell r="C113">
            <v>374</v>
          </cell>
          <cell r="D113">
            <v>366</v>
          </cell>
          <cell r="E113">
            <v>398</v>
          </cell>
          <cell r="F113">
            <v>391</v>
          </cell>
          <cell r="G113">
            <v>398</v>
          </cell>
          <cell r="H113">
            <v>399</v>
          </cell>
          <cell r="I113">
            <v>413</v>
          </cell>
          <cell r="J113">
            <v>360</v>
          </cell>
          <cell r="K113">
            <v>426</v>
          </cell>
          <cell r="L113">
            <v>424</v>
          </cell>
          <cell r="M113">
            <v>462</v>
          </cell>
          <cell r="N113">
            <v>4766</v>
          </cell>
          <cell r="O113">
            <v>3094</v>
          </cell>
        </row>
        <row r="114">
          <cell r="A114" t="str">
            <v>Comunicações</v>
          </cell>
          <cell r="B114">
            <v>380</v>
          </cell>
          <cell r="C114">
            <v>315</v>
          </cell>
          <cell r="D114">
            <v>298</v>
          </cell>
          <cell r="E114">
            <v>344</v>
          </cell>
          <cell r="F114">
            <v>340</v>
          </cell>
          <cell r="G114">
            <v>374</v>
          </cell>
          <cell r="H114">
            <v>344</v>
          </cell>
          <cell r="I114">
            <v>379</v>
          </cell>
          <cell r="J114">
            <v>381</v>
          </cell>
          <cell r="K114">
            <v>346</v>
          </cell>
          <cell r="L114">
            <v>330</v>
          </cell>
          <cell r="M114">
            <v>355</v>
          </cell>
          <cell r="N114">
            <v>4186</v>
          </cell>
          <cell r="O114">
            <v>2774</v>
          </cell>
        </row>
        <row r="115">
          <cell r="A115" t="str">
            <v>Aluguéis e arrendamentos</v>
          </cell>
          <cell r="B115">
            <v>194</v>
          </cell>
          <cell r="C115">
            <v>239</v>
          </cell>
          <cell r="D115">
            <v>194</v>
          </cell>
          <cell r="E115">
            <v>204</v>
          </cell>
          <cell r="F115">
            <v>216</v>
          </cell>
          <cell r="G115">
            <v>216</v>
          </cell>
          <cell r="H115">
            <v>218</v>
          </cell>
          <cell r="I115">
            <v>170</v>
          </cell>
          <cell r="J115">
            <v>192</v>
          </cell>
          <cell r="K115">
            <v>198</v>
          </cell>
          <cell r="L115">
            <v>200</v>
          </cell>
          <cell r="M115">
            <v>888</v>
          </cell>
          <cell r="N115">
            <v>3129</v>
          </cell>
          <cell r="O115">
            <v>1651</v>
          </cell>
        </row>
        <row r="116">
          <cell r="A116" t="str">
            <v>Limpeza e higiene</v>
          </cell>
          <cell r="B116">
            <v>8</v>
          </cell>
          <cell r="C116">
            <v>8</v>
          </cell>
          <cell r="D116">
            <v>7</v>
          </cell>
          <cell r="E116">
            <v>7</v>
          </cell>
          <cell r="F116">
            <v>7</v>
          </cell>
          <cell r="G116">
            <v>9</v>
          </cell>
          <cell r="H116">
            <v>7</v>
          </cell>
          <cell r="I116">
            <v>6</v>
          </cell>
          <cell r="J116">
            <v>7</v>
          </cell>
          <cell r="K116">
            <v>6</v>
          </cell>
          <cell r="L116">
            <v>7</v>
          </cell>
          <cell r="M116">
            <v>8</v>
          </cell>
          <cell r="N116">
            <v>87</v>
          </cell>
          <cell r="O116">
            <v>59</v>
          </cell>
        </row>
        <row r="117">
          <cell r="A117" t="str">
            <v>Material de consumo</v>
          </cell>
          <cell r="B117">
            <v>77</v>
          </cell>
          <cell r="C117">
            <v>97</v>
          </cell>
          <cell r="D117">
            <v>77</v>
          </cell>
          <cell r="E117">
            <v>77</v>
          </cell>
          <cell r="F117">
            <v>88</v>
          </cell>
          <cell r="G117">
            <v>78</v>
          </cell>
          <cell r="H117">
            <v>104</v>
          </cell>
          <cell r="I117">
            <v>83</v>
          </cell>
          <cell r="J117">
            <v>65</v>
          </cell>
          <cell r="K117">
            <v>101</v>
          </cell>
          <cell r="L117">
            <v>99</v>
          </cell>
          <cell r="M117">
            <v>121</v>
          </cell>
          <cell r="N117">
            <v>1067</v>
          </cell>
          <cell r="O117">
            <v>681</v>
          </cell>
        </row>
        <row r="118">
          <cell r="A118" t="str">
            <v>Material de expediente</v>
          </cell>
          <cell r="B118">
            <v>99</v>
          </cell>
          <cell r="C118">
            <v>74</v>
          </cell>
          <cell r="D118">
            <v>80</v>
          </cell>
          <cell r="E118">
            <v>110</v>
          </cell>
          <cell r="F118">
            <v>102</v>
          </cell>
          <cell r="G118">
            <v>92</v>
          </cell>
          <cell r="H118">
            <v>112</v>
          </cell>
          <cell r="I118">
            <v>98</v>
          </cell>
          <cell r="J118">
            <v>81</v>
          </cell>
          <cell r="K118">
            <v>106</v>
          </cell>
          <cell r="L118">
            <v>89</v>
          </cell>
          <cell r="M118">
            <v>112</v>
          </cell>
          <cell r="N118">
            <v>1155</v>
          </cell>
          <cell r="O118">
            <v>767</v>
          </cell>
        </row>
        <row r="119">
          <cell r="A119" t="str">
            <v>Gastos com veículos</v>
          </cell>
          <cell r="B119">
            <v>93</v>
          </cell>
          <cell r="C119">
            <v>67</v>
          </cell>
          <cell r="D119">
            <v>60</v>
          </cell>
          <cell r="E119">
            <v>64</v>
          </cell>
          <cell r="F119">
            <v>48</v>
          </cell>
          <cell r="G119">
            <v>49</v>
          </cell>
          <cell r="H119">
            <v>70</v>
          </cell>
          <cell r="I119">
            <v>70</v>
          </cell>
          <cell r="J119">
            <v>60</v>
          </cell>
          <cell r="K119">
            <v>47</v>
          </cell>
          <cell r="L119">
            <v>48</v>
          </cell>
          <cell r="M119">
            <v>61</v>
          </cell>
          <cell r="N119">
            <v>737</v>
          </cell>
          <cell r="O119">
            <v>521</v>
          </cell>
        </row>
        <row r="120">
          <cell r="A120" t="str">
            <v>Gastos legais e jurídicos</v>
          </cell>
          <cell r="B120">
            <v>135</v>
          </cell>
          <cell r="C120">
            <v>24</v>
          </cell>
          <cell r="D120">
            <v>56</v>
          </cell>
          <cell r="E120">
            <v>66</v>
          </cell>
          <cell r="F120">
            <v>75</v>
          </cell>
          <cell r="G120">
            <v>39</v>
          </cell>
          <cell r="H120">
            <v>32</v>
          </cell>
          <cell r="I120">
            <v>53</v>
          </cell>
          <cell r="J120">
            <v>67</v>
          </cell>
          <cell r="K120">
            <v>55</v>
          </cell>
          <cell r="L120">
            <v>52</v>
          </cell>
          <cell r="M120">
            <v>54</v>
          </cell>
          <cell r="N120">
            <v>708</v>
          </cell>
          <cell r="O120">
            <v>480</v>
          </cell>
        </row>
        <row r="121">
          <cell r="A121" t="str">
            <v>Impostos e taxas</v>
          </cell>
          <cell r="B121">
            <v>44</v>
          </cell>
          <cell r="C121">
            <v>90</v>
          </cell>
          <cell r="D121">
            <v>12</v>
          </cell>
          <cell r="E121">
            <v>29</v>
          </cell>
          <cell r="F121">
            <v>13</v>
          </cell>
          <cell r="G121">
            <v>12</v>
          </cell>
          <cell r="H121">
            <v>22</v>
          </cell>
          <cell r="I121">
            <v>66</v>
          </cell>
          <cell r="J121">
            <v>49</v>
          </cell>
          <cell r="K121">
            <v>55</v>
          </cell>
          <cell r="L121">
            <v>53</v>
          </cell>
          <cell r="M121">
            <v>17</v>
          </cell>
          <cell r="N121">
            <v>462</v>
          </cell>
          <cell r="O121">
            <v>288</v>
          </cell>
        </row>
        <row r="122">
          <cell r="A122" t="str">
            <v>Anuidades a entidades e associações</v>
          </cell>
          <cell r="B122">
            <v>4</v>
          </cell>
          <cell r="C122">
            <v>3</v>
          </cell>
          <cell r="D122">
            <v>7</v>
          </cell>
          <cell r="E122">
            <v>4</v>
          </cell>
          <cell r="F122">
            <v>12</v>
          </cell>
          <cell r="G122">
            <v>3</v>
          </cell>
          <cell r="H122">
            <v>3</v>
          </cell>
          <cell r="I122">
            <v>3</v>
          </cell>
          <cell r="J122">
            <v>4</v>
          </cell>
          <cell r="K122">
            <v>3</v>
          </cell>
          <cell r="L122">
            <v>3</v>
          </cell>
          <cell r="M122">
            <v>5</v>
          </cell>
          <cell r="N122">
            <v>54</v>
          </cell>
          <cell r="O122">
            <v>39</v>
          </cell>
        </row>
        <row r="123">
          <cell r="A123" t="str">
            <v>Tratamento d'água e efluentes</v>
          </cell>
          <cell r="N123">
            <v>0</v>
          </cell>
          <cell r="O123">
            <v>0</v>
          </cell>
        </row>
        <row r="124">
          <cell r="A124" t="str">
            <v>Cursos</v>
          </cell>
          <cell r="B124">
            <v>2</v>
          </cell>
          <cell r="C124">
            <v>1</v>
          </cell>
          <cell r="D124">
            <v>33</v>
          </cell>
          <cell r="E124">
            <v>11</v>
          </cell>
          <cell r="F124">
            <v>36</v>
          </cell>
          <cell r="G124">
            <v>10</v>
          </cell>
          <cell r="H124">
            <v>9</v>
          </cell>
          <cell r="I124">
            <v>3</v>
          </cell>
          <cell r="J124">
            <v>26</v>
          </cell>
          <cell r="K124">
            <v>4</v>
          </cell>
          <cell r="L124">
            <v>6</v>
          </cell>
          <cell r="M124">
            <v>1</v>
          </cell>
          <cell r="N124">
            <v>142</v>
          </cell>
          <cell r="O124">
            <v>105</v>
          </cell>
        </row>
        <row r="125">
          <cell r="A125" t="str">
            <v>Seguros</v>
          </cell>
          <cell r="B125">
            <v>97</v>
          </cell>
          <cell r="C125">
            <v>79</v>
          </cell>
          <cell r="D125">
            <v>83</v>
          </cell>
          <cell r="E125">
            <v>84</v>
          </cell>
          <cell r="F125">
            <v>76</v>
          </cell>
          <cell r="G125">
            <v>77</v>
          </cell>
          <cell r="H125">
            <v>82</v>
          </cell>
          <cell r="I125">
            <v>79</v>
          </cell>
          <cell r="J125">
            <v>79</v>
          </cell>
          <cell r="K125">
            <v>82</v>
          </cell>
          <cell r="L125">
            <v>85</v>
          </cell>
          <cell r="M125">
            <v>148</v>
          </cell>
          <cell r="N125">
            <v>1051</v>
          </cell>
          <cell r="O125">
            <v>657</v>
          </cell>
        </row>
        <row r="126">
          <cell r="A126" t="str">
            <v>Gastos c/ ações de fundo institucional</v>
          </cell>
          <cell r="N126">
            <v>0</v>
          </cell>
          <cell r="O126">
            <v>0</v>
          </cell>
        </row>
        <row r="127">
          <cell r="A127" t="str">
            <v>Água e esgoto</v>
          </cell>
          <cell r="B127">
            <v>56</v>
          </cell>
          <cell r="C127">
            <v>53</v>
          </cell>
          <cell r="D127">
            <v>35</v>
          </cell>
          <cell r="E127">
            <v>33</v>
          </cell>
          <cell r="F127">
            <v>57</v>
          </cell>
          <cell r="G127">
            <v>33</v>
          </cell>
          <cell r="H127">
            <v>38</v>
          </cell>
          <cell r="I127">
            <v>51</v>
          </cell>
          <cell r="J127">
            <v>46</v>
          </cell>
          <cell r="K127">
            <v>40</v>
          </cell>
          <cell r="L127">
            <v>45</v>
          </cell>
          <cell r="M127">
            <v>53</v>
          </cell>
          <cell r="N127">
            <v>540</v>
          </cell>
          <cell r="O127">
            <v>356</v>
          </cell>
        </row>
        <row r="128">
          <cell r="A128" t="str">
            <v>Copa e cozinha</v>
          </cell>
          <cell r="B128">
            <v>9</v>
          </cell>
          <cell r="C128">
            <v>8</v>
          </cell>
          <cell r="D128">
            <v>10</v>
          </cell>
          <cell r="E128">
            <v>10</v>
          </cell>
          <cell r="F128">
            <v>7</v>
          </cell>
          <cell r="G128">
            <v>8</v>
          </cell>
          <cell r="H128">
            <v>10</v>
          </cell>
          <cell r="I128">
            <v>8</v>
          </cell>
          <cell r="J128">
            <v>8</v>
          </cell>
          <cell r="K128">
            <v>9</v>
          </cell>
          <cell r="L128">
            <v>8</v>
          </cell>
          <cell r="M128">
            <v>12</v>
          </cell>
          <cell r="N128">
            <v>107</v>
          </cell>
          <cell r="O128">
            <v>70</v>
          </cell>
        </row>
        <row r="129">
          <cell r="A129" t="str">
            <v>Bens de uso permanente</v>
          </cell>
          <cell r="B129">
            <v>9</v>
          </cell>
          <cell r="C129">
            <v>9</v>
          </cell>
          <cell r="D129">
            <v>10</v>
          </cell>
          <cell r="E129">
            <v>10</v>
          </cell>
          <cell r="G129">
            <v>10</v>
          </cell>
          <cell r="H129">
            <v>7</v>
          </cell>
          <cell r="I129">
            <v>6</v>
          </cell>
          <cell r="J129">
            <v>2</v>
          </cell>
          <cell r="K129">
            <v>2</v>
          </cell>
          <cell r="L129">
            <v>10</v>
          </cell>
          <cell r="M129">
            <v>10</v>
          </cell>
          <cell r="N129">
            <v>85</v>
          </cell>
          <cell r="O129">
            <v>61</v>
          </cell>
        </row>
        <row r="130">
          <cell r="A130" t="str">
            <v>Mercadorias deterioradas</v>
          </cell>
          <cell r="B130">
            <v>205</v>
          </cell>
          <cell r="C130">
            <v>173</v>
          </cell>
          <cell r="D130">
            <v>113</v>
          </cell>
          <cell r="E130">
            <v>137</v>
          </cell>
          <cell r="F130">
            <v>246</v>
          </cell>
          <cell r="G130">
            <v>178</v>
          </cell>
          <cell r="H130">
            <v>190</v>
          </cell>
          <cell r="I130">
            <v>178</v>
          </cell>
          <cell r="J130">
            <v>110</v>
          </cell>
          <cell r="K130">
            <v>148</v>
          </cell>
          <cell r="L130">
            <v>137</v>
          </cell>
          <cell r="M130">
            <v>339</v>
          </cell>
          <cell r="N130">
            <v>2154</v>
          </cell>
          <cell r="O130">
            <v>1420</v>
          </cell>
        </row>
        <row r="131">
          <cell r="A131" t="str">
            <v>Representações/eventos</v>
          </cell>
          <cell r="B131">
            <v>25</v>
          </cell>
          <cell r="C131">
            <v>33</v>
          </cell>
          <cell r="D131">
            <v>17</v>
          </cell>
          <cell r="E131">
            <v>28</v>
          </cell>
          <cell r="F131">
            <v>21</v>
          </cell>
          <cell r="G131">
            <v>15</v>
          </cell>
          <cell r="H131">
            <v>25</v>
          </cell>
          <cell r="I131">
            <v>36</v>
          </cell>
          <cell r="J131">
            <v>18</v>
          </cell>
          <cell r="K131">
            <v>19</v>
          </cell>
          <cell r="L131">
            <v>14</v>
          </cell>
          <cell r="M131">
            <v>25</v>
          </cell>
          <cell r="N131">
            <v>276</v>
          </cell>
          <cell r="O131">
            <v>200</v>
          </cell>
        </row>
        <row r="132">
          <cell r="A132" t="str">
            <v>Publicações legais</v>
          </cell>
          <cell r="N132">
            <v>0</v>
          </cell>
          <cell r="O132">
            <v>0</v>
          </cell>
        </row>
        <row r="133">
          <cell r="A133" t="str">
            <v>Fretes - outros</v>
          </cell>
          <cell r="N133">
            <v>0</v>
          </cell>
          <cell r="O133">
            <v>0</v>
          </cell>
        </row>
        <row r="134">
          <cell r="A134" t="str">
            <v>Diárias</v>
          </cell>
          <cell r="N134">
            <v>0</v>
          </cell>
          <cell r="O134">
            <v>0</v>
          </cell>
        </row>
        <row r="135">
          <cell r="A135" t="str">
            <v>Transferência de gastos - Utilidades Batavo</v>
          </cell>
          <cell r="N135">
            <v>0</v>
          </cell>
          <cell r="O135">
            <v>0</v>
          </cell>
        </row>
        <row r="136">
          <cell r="A136" t="str">
            <v>Outros</v>
          </cell>
          <cell r="B136">
            <v>45</v>
          </cell>
          <cell r="C136">
            <v>-3</v>
          </cell>
          <cell r="D136">
            <v>45</v>
          </cell>
          <cell r="E136">
            <v>3</v>
          </cell>
          <cell r="F136">
            <v>15</v>
          </cell>
          <cell r="G136">
            <v>22</v>
          </cell>
          <cell r="H136">
            <v>13</v>
          </cell>
          <cell r="I136">
            <v>35</v>
          </cell>
          <cell r="J136">
            <v>-22</v>
          </cell>
          <cell r="K136">
            <v>17</v>
          </cell>
          <cell r="L136">
            <v>-14</v>
          </cell>
          <cell r="M136">
            <v>266</v>
          </cell>
          <cell r="N136">
            <v>422</v>
          </cell>
          <cell r="O136">
            <v>175</v>
          </cell>
        </row>
        <row r="137">
          <cell r="A137" t="str">
            <v>Variáveis</v>
          </cell>
          <cell r="B137">
            <v>10133</v>
          </cell>
          <cell r="C137">
            <v>9181</v>
          </cell>
          <cell r="D137">
            <v>9322</v>
          </cell>
          <cell r="E137">
            <v>10050</v>
          </cell>
          <cell r="F137">
            <v>10554</v>
          </cell>
          <cell r="G137">
            <v>10652</v>
          </cell>
          <cell r="H137">
            <v>12765</v>
          </cell>
          <cell r="I137">
            <v>12034</v>
          </cell>
          <cell r="J137">
            <v>11187</v>
          </cell>
          <cell r="K137">
            <v>11836</v>
          </cell>
          <cell r="L137">
            <v>13671</v>
          </cell>
          <cell r="M137">
            <v>19495</v>
          </cell>
          <cell r="N137">
            <v>140880</v>
          </cell>
          <cell r="O137">
            <v>84691</v>
          </cell>
        </row>
        <row r="138">
          <cell r="A138" t="str">
            <v>Fretes</v>
          </cell>
          <cell r="B138">
            <v>9113</v>
          </cell>
          <cell r="C138">
            <v>8271</v>
          </cell>
          <cell r="D138">
            <v>8431</v>
          </cell>
          <cell r="E138">
            <v>8942</v>
          </cell>
          <cell r="F138">
            <v>9304</v>
          </cell>
          <cell r="G138">
            <v>9367</v>
          </cell>
          <cell r="H138">
            <v>11183</v>
          </cell>
          <cell r="I138">
            <v>10641</v>
          </cell>
          <cell r="J138">
            <v>10039</v>
          </cell>
          <cell r="K138">
            <v>10514</v>
          </cell>
          <cell r="L138">
            <v>11513</v>
          </cell>
          <cell r="M138">
            <v>15338</v>
          </cell>
          <cell r="N138">
            <v>122656</v>
          </cell>
          <cell r="O138">
            <v>75252</v>
          </cell>
        </row>
        <row r="139">
          <cell r="A139" t="str">
            <v>Marítimos e aéreos</v>
          </cell>
          <cell r="N139">
            <v>0</v>
          </cell>
          <cell r="O139">
            <v>0</v>
          </cell>
        </row>
        <row r="140">
          <cell r="A140" t="str">
            <v>Terrestres com exportação</v>
          </cell>
          <cell r="N140">
            <v>0</v>
          </cell>
          <cell r="O140">
            <v>0</v>
          </cell>
        </row>
        <row r="141">
          <cell r="A141" t="str">
            <v>Transferências/vendas</v>
          </cell>
          <cell r="B141">
            <v>5631</v>
          </cell>
          <cell r="C141">
            <v>5061</v>
          </cell>
          <cell r="D141">
            <v>5224</v>
          </cell>
          <cell r="E141">
            <v>5483</v>
          </cell>
          <cell r="F141">
            <v>5655</v>
          </cell>
          <cell r="G141">
            <v>5724</v>
          </cell>
          <cell r="H141">
            <v>6854</v>
          </cell>
          <cell r="I141">
            <v>6518</v>
          </cell>
          <cell r="J141">
            <v>6055</v>
          </cell>
          <cell r="K141">
            <v>6339</v>
          </cell>
          <cell r="L141">
            <v>7249</v>
          </cell>
          <cell r="M141">
            <v>9252</v>
          </cell>
          <cell r="N141">
            <v>75045</v>
          </cell>
          <cell r="O141">
            <v>46150</v>
          </cell>
        </row>
        <row r="142">
          <cell r="A142" t="str">
            <v>Distribução</v>
          </cell>
          <cell r="B142">
            <v>3482</v>
          </cell>
          <cell r="C142">
            <v>3210</v>
          </cell>
          <cell r="D142">
            <v>3206</v>
          </cell>
          <cell r="E142">
            <v>3458</v>
          </cell>
          <cell r="F142">
            <v>3648</v>
          </cell>
          <cell r="G142">
            <v>3643</v>
          </cell>
          <cell r="H142">
            <v>4326</v>
          </cell>
          <cell r="I142">
            <v>4118</v>
          </cell>
          <cell r="J142">
            <v>3983</v>
          </cell>
          <cell r="K142">
            <v>4174</v>
          </cell>
          <cell r="L142">
            <v>4264</v>
          </cell>
          <cell r="M142">
            <v>6084</v>
          </cell>
          <cell r="N142">
            <v>47596</v>
          </cell>
          <cell r="O142">
            <v>29091</v>
          </cell>
        </row>
        <row r="143">
          <cell r="A143" t="str">
            <v>Outros (1)</v>
          </cell>
          <cell r="B143">
            <v>0</v>
          </cell>
          <cell r="C143">
            <v>0</v>
          </cell>
          <cell r="D143">
            <v>1</v>
          </cell>
          <cell r="E143">
            <v>1</v>
          </cell>
          <cell r="F143">
            <v>1</v>
          </cell>
          <cell r="G143">
            <v>0</v>
          </cell>
          <cell r="H143">
            <v>3</v>
          </cell>
          <cell r="I143">
            <v>5</v>
          </cell>
          <cell r="J143">
            <v>1</v>
          </cell>
          <cell r="K143">
            <v>1</v>
          </cell>
          <cell r="L143">
            <v>0</v>
          </cell>
          <cell r="M143">
            <v>2</v>
          </cell>
          <cell r="N143">
            <v>15</v>
          </cell>
          <cell r="O143">
            <v>11</v>
          </cell>
        </row>
        <row r="144">
          <cell r="A144" t="str">
            <v>Armazenagem</v>
          </cell>
          <cell r="B144">
            <v>420</v>
          </cell>
          <cell r="C144">
            <v>238</v>
          </cell>
          <cell r="D144">
            <v>270</v>
          </cell>
          <cell r="E144">
            <v>322</v>
          </cell>
          <cell r="F144">
            <v>462</v>
          </cell>
          <cell r="G144">
            <v>553</v>
          </cell>
          <cell r="H144">
            <v>728</v>
          </cell>
          <cell r="I144">
            <v>559</v>
          </cell>
          <cell r="J144">
            <v>497</v>
          </cell>
          <cell r="K144">
            <v>647</v>
          </cell>
          <cell r="L144">
            <v>1453</v>
          </cell>
          <cell r="M144">
            <v>3336</v>
          </cell>
          <cell r="N144">
            <v>9485</v>
          </cell>
          <cell r="O144">
            <v>3552</v>
          </cell>
        </row>
        <row r="145">
          <cell r="A145" t="str">
            <v>Comissões de terceiros</v>
          </cell>
          <cell r="B145">
            <v>414</v>
          </cell>
          <cell r="C145">
            <v>447</v>
          </cell>
          <cell r="D145">
            <v>418</v>
          </cell>
          <cell r="E145">
            <v>445</v>
          </cell>
          <cell r="F145">
            <v>455</v>
          </cell>
          <cell r="G145">
            <v>416</v>
          </cell>
          <cell r="H145">
            <v>482</v>
          </cell>
          <cell r="I145">
            <v>487</v>
          </cell>
          <cell r="J145">
            <v>511</v>
          </cell>
          <cell r="K145">
            <v>524</v>
          </cell>
          <cell r="L145">
            <v>567</v>
          </cell>
          <cell r="M145">
            <v>589</v>
          </cell>
          <cell r="N145">
            <v>5755</v>
          </cell>
          <cell r="O145">
            <v>3564</v>
          </cell>
        </row>
        <row r="146">
          <cell r="A146" t="str">
            <v>Serviços portuários</v>
          </cell>
          <cell r="N146">
            <v>0</v>
          </cell>
          <cell r="O146">
            <v>0</v>
          </cell>
        </row>
        <row r="147">
          <cell r="A147" t="str">
            <v>Diárias (1)</v>
          </cell>
          <cell r="B147">
            <v>186</v>
          </cell>
          <cell r="C147">
            <v>225</v>
          </cell>
          <cell r="D147">
            <v>203</v>
          </cell>
          <cell r="E147">
            <v>341</v>
          </cell>
          <cell r="F147">
            <v>333</v>
          </cell>
          <cell r="G147">
            <v>316</v>
          </cell>
          <cell r="H147">
            <v>372</v>
          </cell>
          <cell r="I147">
            <v>347</v>
          </cell>
          <cell r="J147">
            <v>140</v>
          </cell>
          <cell r="K147">
            <v>151</v>
          </cell>
          <cell r="L147">
            <v>138</v>
          </cell>
          <cell r="M147">
            <v>232</v>
          </cell>
          <cell r="N147">
            <v>2984</v>
          </cell>
          <cell r="O147">
            <v>2323</v>
          </cell>
        </row>
        <row r="148">
          <cell r="N148">
            <v>0</v>
          </cell>
          <cell r="O148">
            <v>0</v>
          </cell>
        </row>
        <row r="149">
          <cell r="A149" t="str">
            <v>Sub-total</v>
          </cell>
          <cell r="B149">
            <v>23272</v>
          </cell>
          <cell r="C149">
            <v>20049</v>
          </cell>
          <cell r="D149">
            <v>20334</v>
          </cell>
          <cell r="E149">
            <v>22339</v>
          </cell>
          <cell r="F149">
            <v>22791</v>
          </cell>
          <cell r="G149">
            <v>23183</v>
          </cell>
          <cell r="H149">
            <v>25794</v>
          </cell>
          <cell r="I149">
            <v>24538</v>
          </cell>
          <cell r="J149">
            <v>23215</v>
          </cell>
          <cell r="K149">
            <v>24143</v>
          </cell>
          <cell r="L149">
            <v>25843</v>
          </cell>
          <cell r="M149">
            <v>35764</v>
          </cell>
          <cell r="N149">
            <v>291265</v>
          </cell>
          <cell r="O149">
            <v>182300</v>
          </cell>
        </row>
        <row r="151">
          <cell r="A151" t="str">
            <v>Provisões / deprec. / amortiz. / recuper.</v>
          </cell>
          <cell r="B151">
            <v>71</v>
          </cell>
          <cell r="C151">
            <v>521</v>
          </cell>
          <cell r="D151">
            <v>660</v>
          </cell>
          <cell r="E151">
            <v>485</v>
          </cell>
          <cell r="F151">
            <v>529</v>
          </cell>
          <cell r="G151">
            <v>906</v>
          </cell>
          <cell r="H151">
            <v>985</v>
          </cell>
          <cell r="I151">
            <v>270</v>
          </cell>
          <cell r="J151">
            <v>655</v>
          </cell>
          <cell r="K151">
            <v>952</v>
          </cell>
          <cell r="L151">
            <v>1199</v>
          </cell>
          <cell r="M151">
            <v>586</v>
          </cell>
          <cell r="N151">
            <v>7819</v>
          </cell>
          <cell r="O151">
            <v>4427</v>
          </cell>
        </row>
        <row r="152">
          <cell r="A152" t="str">
            <v>Depreciação / exaustão</v>
          </cell>
          <cell r="B152">
            <v>420</v>
          </cell>
          <cell r="C152">
            <v>423</v>
          </cell>
          <cell r="D152">
            <v>421</v>
          </cell>
          <cell r="E152">
            <v>418</v>
          </cell>
          <cell r="F152">
            <v>423</v>
          </cell>
          <cell r="G152">
            <v>423</v>
          </cell>
          <cell r="H152">
            <v>438</v>
          </cell>
          <cell r="I152">
            <v>426</v>
          </cell>
          <cell r="J152">
            <v>426</v>
          </cell>
          <cell r="K152">
            <v>434</v>
          </cell>
          <cell r="L152">
            <v>421</v>
          </cell>
          <cell r="M152">
            <v>420</v>
          </cell>
          <cell r="N152">
            <v>5093</v>
          </cell>
          <cell r="O152">
            <v>3392</v>
          </cell>
        </row>
        <row r="153">
          <cell r="A153" t="str">
            <v>Amortização gastos antecipados</v>
          </cell>
          <cell r="B153">
            <v>265</v>
          </cell>
          <cell r="C153">
            <v>74</v>
          </cell>
          <cell r="D153">
            <v>216</v>
          </cell>
          <cell r="E153">
            <v>378</v>
          </cell>
          <cell r="F153">
            <v>386</v>
          </cell>
          <cell r="G153">
            <v>434</v>
          </cell>
          <cell r="H153">
            <v>467</v>
          </cell>
          <cell r="I153">
            <v>510</v>
          </cell>
          <cell r="J153">
            <v>512</v>
          </cell>
          <cell r="K153">
            <v>495</v>
          </cell>
          <cell r="L153">
            <v>436</v>
          </cell>
          <cell r="M153">
            <v>398</v>
          </cell>
          <cell r="N153">
            <v>4571</v>
          </cell>
          <cell r="O153">
            <v>2730</v>
          </cell>
        </row>
        <row r="154">
          <cell r="A154" t="str">
            <v>Amortização gastos diferidos</v>
          </cell>
          <cell r="B154">
            <v>84</v>
          </cell>
          <cell r="C154">
            <v>84</v>
          </cell>
          <cell r="D154">
            <v>84</v>
          </cell>
          <cell r="E154">
            <v>84</v>
          </cell>
          <cell r="F154">
            <v>84</v>
          </cell>
          <cell r="G154">
            <v>84</v>
          </cell>
          <cell r="H154">
            <v>84</v>
          </cell>
          <cell r="I154">
            <v>84</v>
          </cell>
          <cell r="J154">
            <v>84</v>
          </cell>
          <cell r="K154">
            <v>84</v>
          </cell>
          <cell r="L154">
            <v>84</v>
          </cell>
          <cell r="M154">
            <v>84</v>
          </cell>
          <cell r="N154">
            <v>1008</v>
          </cell>
          <cell r="O154">
            <v>672</v>
          </cell>
        </row>
        <row r="155">
          <cell r="A155" t="str">
            <v>(-) gastos antecipados</v>
          </cell>
          <cell r="B155">
            <v>-279</v>
          </cell>
          <cell r="C155">
            <v>-244</v>
          </cell>
          <cell r="D155">
            <v>-247</v>
          </cell>
          <cell r="E155">
            <v>-557</v>
          </cell>
          <cell r="F155">
            <v>-574</v>
          </cell>
          <cell r="G155">
            <v>-397</v>
          </cell>
          <cell r="H155">
            <v>-224</v>
          </cell>
          <cell r="I155">
            <v>-640</v>
          </cell>
          <cell r="J155">
            <v>-433</v>
          </cell>
          <cell r="K155">
            <v>-378</v>
          </cell>
          <cell r="L155">
            <v>-344</v>
          </cell>
          <cell r="M155">
            <v>-259</v>
          </cell>
          <cell r="N155">
            <v>-4576</v>
          </cell>
          <cell r="O155">
            <v>-3162</v>
          </cell>
        </row>
        <row r="156">
          <cell r="A156" t="str">
            <v>(-) gastos diferidos</v>
          </cell>
          <cell r="N156">
            <v>0</v>
          </cell>
          <cell r="O156">
            <v>0</v>
          </cell>
        </row>
        <row r="157">
          <cell r="A157" t="str">
            <v>Provisão para conting. tributárias</v>
          </cell>
          <cell r="C157">
            <v>119</v>
          </cell>
          <cell r="D157">
            <v>63</v>
          </cell>
          <cell r="E157">
            <v>59</v>
          </cell>
          <cell r="F157">
            <v>59</v>
          </cell>
          <cell r="G157">
            <v>60</v>
          </cell>
          <cell r="H157">
            <v>67</v>
          </cell>
          <cell r="I157">
            <v>62</v>
          </cell>
          <cell r="J157">
            <v>62</v>
          </cell>
          <cell r="K157">
            <v>63</v>
          </cell>
          <cell r="L157">
            <v>64</v>
          </cell>
          <cell r="M157">
            <v>127</v>
          </cell>
          <cell r="N157">
            <v>805</v>
          </cell>
          <cell r="O157">
            <v>489</v>
          </cell>
        </row>
        <row r="158">
          <cell r="A158" t="str">
            <v>Provisão p/ créditos duvidosos</v>
          </cell>
          <cell r="B158">
            <v>-394</v>
          </cell>
          <cell r="C158">
            <v>68</v>
          </cell>
          <cell r="D158">
            <v>120</v>
          </cell>
          <cell r="E158">
            <v>101</v>
          </cell>
          <cell r="F158">
            <v>143</v>
          </cell>
          <cell r="G158">
            <v>309</v>
          </cell>
          <cell r="H158">
            <v>147</v>
          </cell>
          <cell r="I158">
            <v>-150</v>
          </cell>
          <cell r="J158">
            <v>8</v>
          </cell>
          <cell r="K158">
            <v>238</v>
          </cell>
          <cell r="L158">
            <v>518</v>
          </cell>
          <cell r="M158">
            <v>278</v>
          </cell>
          <cell r="N158">
            <v>1386</v>
          </cell>
          <cell r="O158">
            <v>344</v>
          </cell>
        </row>
        <row r="159">
          <cell r="A159" t="str">
            <v>(-) Recuperações</v>
          </cell>
          <cell r="B159">
            <v>-3</v>
          </cell>
          <cell r="C159">
            <v>0</v>
          </cell>
          <cell r="D159">
            <v>-1</v>
          </cell>
          <cell r="E159">
            <v>0</v>
          </cell>
          <cell r="F159">
            <v>0</v>
          </cell>
          <cell r="G159">
            <v>-1</v>
          </cell>
          <cell r="H159">
            <v>-4</v>
          </cell>
          <cell r="I159">
            <v>-13</v>
          </cell>
          <cell r="J159">
            <v>1</v>
          </cell>
          <cell r="K159">
            <v>0</v>
          </cell>
          <cell r="L159">
            <v>-1</v>
          </cell>
          <cell r="M159">
            <v>1</v>
          </cell>
          <cell r="N159">
            <v>-21</v>
          </cell>
          <cell r="O159">
            <v>-22</v>
          </cell>
        </row>
        <row r="160">
          <cell r="A160" t="str">
            <v>Gastos indiretos aplicados ativo imobilizado</v>
          </cell>
          <cell r="N160">
            <v>0</v>
          </cell>
          <cell r="O160">
            <v>0</v>
          </cell>
        </row>
        <row r="161">
          <cell r="A161" t="str">
            <v>Transf. de gastos entre unidades</v>
          </cell>
          <cell r="B161">
            <v>24</v>
          </cell>
          <cell r="C161">
            <v>36</v>
          </cell>
          <cell r="D161">
            <v>34</v>
          </cell>
          <cell r="E161">
            <v>40</v>
          </cell>
          <cell r="F161">
            <v>37</v>
          </cell>
          <cell r="G161">
            <v>37</v>
          </cell>
          <cell r="H161">
            <v>37</v>
          </cell>
          <cell r="I161">
            <v>41</v>
          </cell>
          <cell r="J161">
            <v>40</v>
          </cell>
          <cell r="K161">
            <v>38</v>
          </cell>
          <cell r="L161">
            <v>38</v>
          </cell>
          <cell r="M161">
            <v>38</v>
          </cell>
          <cell r="N161">
            <v>440</v>
          </cell>
          <cell r="O161">
            <v>286</v>
          </cell>
        </row>
        <row r="162">
          <cell r="A162" t="str">
            <v>Transf. de gastos p/ não operacional</v>
          </cell>
          <cell r="B162">
            <v>-4</v>
          </cell>
          <cell r="C162">
            <v>-4</v>
          </cell>
          <cell r="D162">
            <v>-4</v>
          </cell>
          <cell r="E162">
            <v>-3</v>
          </cell>
          <cell r="F162">
            <v>0</v>
          </cell>
          <cell r="N162">
            <v>-15</v>
          </cell>
          <cell r="O162">
            <v>-15</v>
          </cell>
        </row>
        <row r="163">
          <cell r="A163" t="str">
            <v>Transf. de desp. comercial p/ CPV</v>
          </cell>
          <cell r="B163">
            <v>-42</v>
          </cell>
          <cell r="C163">
            <v>-35</v>
          </cell>
          <cell r="D163">
            <v>-26</v>
          </cell>
          <cell r="E163">
            <v>-35</v>
          </cell>
          <cell r="F163">
            <v>-29</v>
          </cell>
          <cell r="G163">
            <v>-43</v>
          </cell>
          <cell r="H163">
            <v>-27</v>
          </cell>
          <cell r="I163">
            <v>-50</v>
          </cell>
          <cell r="J163">
            <v>-45</v>
          </cell>
          <cell r="K163">
            <v>-22</v>
          </cell>
          <cell r="L163">
            <v>-17</v>
          </cell>
          <cell r="M163">
            <v>-36</v>
          </cell>
          <cell r="N163">
            <v>-407</v>
          </cell>
          <cell r="O163">
            <v>-287</v>
          </cell>
        </row>
        <row r="164">
          <cell r="A164" t="str">
            <v>(-) Crédito de PIS</v>
          </cell>
          <cell r="M164">
            <v>-465</v>
          </cell>
          <cell r="N164">
            <v>-465</v>
          </cell>
          <cell r="O164">
            <v>0</v>
          </cell>
        </row>
        <row r="166">
          <cell r="A166" t="str">
            <v>TOTAL</v>
          </cell>
          <cell r="B166">
            <v>23343</v>
          </cell>
          <cell r="C166">
            <v>20570</v>
          </cell>
          <cell r="D166">
            <v>20994</v>
          </cell>
          <cell r="E166">
            <v>22824</v>
          </cell>
          <cell r="F166">
            <v>23320</v>
          </cell>
          <cell r="G166">
            <v>24089</v>
          </cell>
          <cell r="H166">
            <v>26779</v>
          </cell>
          <cell r="I166">
            <v>24808</v>
          </cell>
          <cell r="J166">
            <v>23870</v>
          </cell>
          <cell r="K166">
            <v>25095</v>
          </cell>
          <cell r="L166">
            <v>27042</v>
          </cell>
          <cell r="M166">
            <v>36350</v>
          </cell>
          <cell r="N166">
            <v>299084</v>
          </cell>
          <cell r="O166">
            <v>186727</v>
          </cell>
        </row>
        <row r="168">
          <cell r="A168" t="str">
            <v>OUTRAS EMPRESAS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DESP.NÃO REALIZ. NA CONSOLIDAÇÃO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>TOTAL GERAL</v>
          </cell>
          <cell r="B171">
            <v>23343</v>
          </cell>
          <cell r="C171">
            <v>20570</v>
          </cell>
          <cell r="D171">
            <v>20994</v>
          </cell>
          <cell r="E171">
            <v>22824</v>
          </cell>
          <cell r="F171">
            <v>23320</v>
          </cell>
          <cell r="G171">
            <v>24089</v>
          </cell>
          <cell r="H171">
            <v>26779</v>
          </cell>
          <cell r="I171">
            <v>24808</v>
          </cell>
          <cell r="J171">
            <v>23870</v>
          </cell>
          <cell r="K171">
            <v>25095</v>
          </cell>
          <cell r="L171">
            <v>27042</v>
          </cell>
          <cell r="M171">
            <v>36350</v>
          </cell>
          <cell r="N171">
            <v>299084</v>
          </cell>
          <cell r="O171">
            <v>186727</v>
          </cell>
        </row>
        <row r="173">
          <cell r="A173" t="str">
            <v>Quadro de pessoal</v>
          </cell>
          <cell r="B173">
            <v>2432</v>
          </cell>
          <cell r="C173">
            <v>2440</v>
          </cell>
          <cell r="D173">
            <v>2455</v>
          </cell>
          <cell r="E173">
            <v>2465</v>
          </cell>
          <cell r="F173">
            <v>2469</v>
          </cell>
          <cell r="G173">
            <v>2499</v>
          </cell>
          <cell r="H173">
            <v>2481</v>
          </cell>
          <cell r="I173">
            <v>2478</v>
          </cell>
          <cell r="J173">
            <v>2499</v>
          </cell>
          <cell r="K173">
            <v>2500</v>
          </cell>
          <cell r="L173">
            <v>2485</v>
          </cell>
          <cell r="M173">
            <v>2487</v>
          </cell>
          <cell r="N173">
            <v>2474.1666666666665</v>
          </cell>
          <cell r="O173">
            <v>2464.875</v>
          </cell>
        </row>
        <row r="174">
          <cell r="A174" t="str">
            <v>Gastos c/pessoal/funcion./mês-em R$</v>
          </cell>
          <cell r="B174">
            <v>2415.3000000000002</v>
          </cell>
          <cell r="C174">
            <v>2493.0300000000002</v>
          </cell>
          <cell r="D174">
            <v>2476.9899999999998</v>
          </cell>
          <cell r="E174">
            <v>2625.56</v>
          </cell>
          <cell r="F174">
            <v>2531.79</v>
          </cell>
          <cell r="G174">
            <v>2493</v>
          </cell>
          <cell r="H174">
            <v>2677.95</v>
          </cell>
          <cell r="I174">
            <v>2611.7800000000002</v>
          </cell>
          <cell r="J174">
            <v>2581.4299999999998</v>
          </cell>
          <cell r="K174">
            <v>2606</v>
          </cell>
          <cell r="L174">
            <v>2697.79</v>
          </cell>
          <cell r="M174">
            <v>2661.84</v>
          </cell>
          <cell r="N174">
            <v>30877.87</v>
          </cell>
          <cell r="O174">
            <v>20328.41</v>
          </cell>
        </row>
        <row r="175">
          <cell r="A175" t="str">
            <v>Toneladas vendidas (frigorif.+prod.3ºs)</v>
          </cell>
          <cell r="B175">
            <v>42613</v>
          </cell>
          <cell r="C175">
            <v>38286</v>
          </cell>
          <cell r="D175">
            <v>38288</v>
          </cell>
          <cell r="E175">
            <v>40187</v>
          </cell>
          <cell r="F175">
            <v>43186</v>
          </cell>
          <cell r="G175">
            <v>42567</v>
          </cell>
          <cell r="H175">
            <v>47093</v>
          </cell>
          <cell r="I175">
            <v>46247</v>
          </cell>
          <cell r="N175">
            <v>338467</v>
          </cell>
          <cell r="O175">
            <v>338467</v>
          </cell>
        </row>
        <row r="176">
          <cell r="A176" t="str">
            <v>Variáveis por quilo vendido</v>
          </cell>
          <cell r="B176">
            <v>0.23799999999999999</v>
          </cell>
          <cell r="C176">
            <v>0.24</v>
          </cell>
          <cell r="D176">
            <v>0.24299999999999999</v>
          </cell>
          <cell r="E176">
            <v>0.25</v>
          </cell>
          <cell r="F176">
            <v>0.24399999999999999</v>
          </cell>
          <cell r="G176">
            <v>0.25</v>
          </cell>
          <cell r="H176">
            <v>0.27100000000000002</v>
          </cell>
          <cell r="I176">
            <v>0.26</v>
          </cell>
          <cell r="J176" t="e">
            <v>#DIV/0!</v>
          </cell>
          <cell r="K176" t="e">
            <v>#DIV/0!</v>
          </cell>
          <cell r="L176" t="e">
            <v>#DIV/0!</v>
          </cell>
          <cell r="M176" t="e">
            <v>#DIV/0!</v>
          </cell>
          <cell r="N176">
            <v>0.41599999999999998</v>
          </cell>
          <cell r="O176">
            <v>0.25</v>
          </cell>
        </row>
        <row r="177">
          <cell r="A177" t="str">
            <v>Total por kg vendido - em R$</v>
          </cell>
          <cell r="B177">
            <v>0.54800000000000004</v>
          </cell>
          <cell r="C177">
            <v>0.53700000000000003</v>
          </cell>
          <cell r="D177">
            <v>0.54800000000000004</v>
          </cell>
          <cell r="E177">
            <v>0.56799999999999995</v>
          </cell>
          <cell r="F177">
            <v>0.54</v>
          </cell>
          <cell r="G177">
            <v>0.56599999999999995</v>
          </cell>
          <cell r="H177">
            <v>0.56899999999999995</v>
          </cell>
          <cell r="I177">
            <v>0.53600000000000003</v>
          </cell>
          <cell r="J177" t="e">
            <v>#DIV/0!</v>
          </cell>
          <cell r="K177" t="e">
            <v>#DIV/0!</v>
          </cell>
          <cell r="L177" t="e">
            <v>#DIV/0!</v>
          </cell>
          <cell r="M177" t="e">
            <v>#DIV/0!</v>
          </cell>
          <cell r="N177">
            <v>0.88400000000000001</v>
          </cell>
          <cell r="O177">
            <v>0.55200000000000005</v>
          </cell>
        </row>
        <row r="178">
          <cell r="A178" t="str">
            <v>Toneladas vendidas p/ funcionário</v>
          </cell>
          <cell r="B178">
            <v>17.52</v>
          </cell>
          <cell r="C178">
            <v>15.69</v>
          </cell>
          <cell r="D178">
            <v>15.6</v>
          </cell>
          <cell r="E178">
            <v>16.3</v>
          </cell>
          <cell r="F178">
            <v>17.489999999999998</v>
          </cell>
          <cell r="G178">
            <v>17.03</v>
          </cell>
          <cell r="H178">
            <v>18.98</v>
          </cell>
          <cell r="I178">
            <v>18.66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36.80000000000001</v>
          </cell>
          <cell r="O178">
            <v>137.32</v>
          </cell>
        </row>
        <row r="179">
          <cell r="A179" t="str">
            <v>Receita operacional líquida-MR$</v>
          </cell>
          <cell r="B179">
            <v>134370</v>
          </cell>
          <cell r="C179">
            <v>116841</v>
          </cell>
          <cell r="D179">
            <v>122252</v>
          </cell>
          <cell r="E179">
            <v>127630</v>
          </cell>
          <cell r="F179">
            <v>129060</v>
          </cell>
          <cell r="G179">
            <v>126808</v>
          </cell>
          <cell r="H179">
            <v>142427</v>
          </cell>
          <cell r="I179">
            <v>140132</v>
          </cell>
          <cell r="N179">
            <v>1039520</v>
          </cell>
          <cell r="O179">
            <v>1039520</v>
          </cell>
        </row>
        <row r="180">
          <cell r="A180" t="str">
            <v>Particip. s/receita operac.líquida - %</v>
          </cell>
          <cell r="B180">
            <v>0.17399999999999999</v>
          </cell>
          <cell r="C180">
            <v>0.17599999999999999</v>
          </cell>
          <cell r="D180">
            <v>0.17199999999999999</v>
          </cell>
          <cell r="E180">
            <v>0.17899999999999999</v>
          </cell>
          <cell r="F180">
            <v>0.18099999999999999</v>
          </cell>
          <cell r="G180">
            <v>0.19</v>
          </cell>
          <cell r="H180">
            <v>0.188</v>
          </cell>
          <cell r="I180">
            <v>0.17699999999999999</v>
          </cell>
          <cell r="J180" t="e">
            <v>#DIV/0!</v>
          </cell>
          <cell r="K180" t="e">
            <v>#DIV/0!</v>
          </cell>
          <cell r="L180" t="e">
            <v>#DIV/0!</v>
          </cell>
          <cell r="M180" t="e">
            <v>#DIV/0!</v>
          </cell>
          <cell r="N180">
            <v>0.28799999999999998</v>
          </cell>
          <cell r="O180">
            <v>0.18</v>
          </cell>
        </row>
        <row r="182">
          <cell r="A182" t="str">
            <v>PROPAGANDA E MARKETING</v>
          </cell>
        </row>
        <row r="183">
          <cell r="A183" t="str">
            <v>Gastos efetivos</v>
          </cell>
          <cell r="B183">
            <v>138</v>
          </cell>
          <cell r="C183">
            <v>105</v>
          </cell>
          <cell r="D183">
            <v>150</v>
          </cell>
          <cell r="E183">
            <v>126</v>
          </cell>
          <cell r="F183">
            <v>128</v>
          </cell>
          <cell r="G183">
            <v>104</v>
          </cell>
          <cell r="H183">
            <v>133</v>
          </cell>
          <cell r="I183">
            <v>153</v>
          </cell>
          <cell r="J183">
            <v>113</v>
          </cell>
          <cell r="K183">
            <v>104</v>
          </cell>
          <cell r="L183">
            <v>120</v>
          </cell>
          <cell r="M183">
            <v>241</v>
          </cell>
          <cell r="N183">
            <v>1615</v>
          </cell>
          <cell r="O183">
            <v>1037</v>
          </cell>
        </row>
        <row r="184">
          <cell r="A184" t="str">
            <v>(-) Transf. para ativo - produção de filmes</v>
          </cell>
          <cell r="B184">
            <v>-280</v>
          </cell>
          <cell r="E184">
            <v>-168</v>
          </cell>
          <cell r="F184">
            <v>-193</v>
          </cell>
          <cell r="N184">
            <v>-641</v>
          </cell>
          <cell r="O184">
            <v>-641</v>
          </cell>
        </row>
        <row r="185">
          <cell r="A185" t="str">
            <v>(+) Amortização - produção de filmes</v>
          </cell>
          <cell r="B185">
            <v>40</v>
          </cell>
          <cell r="C185">
            <v>40</v>
          </cell>
          <cell r="D185">
            <v>40</v>
          </cell>
          <cell r="E185">
            <v>40</v>
          </cell>
          <cell r="F185">
            <v>54</v>
          </cell>
          <cell r="G185">
            <v>53</v>
          </cell>
          <cell r="H185">
            <v>87</v>
          </cell>
          <cell r="I185">
            <v>70</v>
          </cell>
          <cell r="J185">
            <v>70</v>
          </cell>
          <cell r="K185">
            <v>62</v>
          </cell>
          <cell r="L185">
            <v>62</v>
          </cell>
          <cell r="M185">
            <v>53</v>
          </cell>
          <cell r="N185">
            <v>671</v>
          </cell>
          <cell r="O185">
            <v>424</v>
          </cell>
        </row>
        <row r="186">
          <cell r="A186" t="str">
            <v>Total</v>
          </cell>
          <cell r="B186">
            <v>-102</v>
          </cell>
          <cell r="C186">
            <v>145</v>
          </cell>
          <cell r="D186">
            <v>190</v>
          </cell>
          <cell r="E186">
            <v>-2</v>
          </cell>
          <cell r="F186">
            <v>-11</v>
          </cell>
          <cell r="G186">
            <v>157</v>
          </cell>
          <cell r="H186">
            <v>220</v>
          </cell>
          <cell r="I186">
            <v>223</v>
          </cell>
          <cell r="J186">
            <v>183</v>
          </cell>
          <cell r="K186">
            <v>166</v>
          </cell>
          <cell r="L186">
            <v>182</v>
          </cell>
          <cell r="M186">
            <v>294</v>
          </cell>
          <cell r="N186">
            <v>1645</v>
          </cell>
          <cell r="O186">
            <v>820</v>
          </cell>
        </row>
        <row r="632">
          <cell r="A632" t="str">
            <v>CUSTOS DE PRODUÇÃO</v>
          </cell>
          <cell r="B632" t="str">
            <v>JAN</v>
          </cell>
          <cell r="C632" t="str">
            <v>FEV</v>
          </cell>
          <cell r="D632" t="str">
            <v>MAR</v>
          </cell>
          <cell r="E632" t="str">
            <v>ABR</v>
          </cell>
          <cell r="F632" t="str">
            <v>MAI</v>
          </cell>
          <cell r="G632" t="str">
            <v>JUN</v>
          </cell>
          <cell r="H632" t="str">
            <v>JUL</v>
          </cell>
          <cell r="I632" t="str">
            <v>AGO</v>
          </cell>
          <cell r="J632" t="str">
            <v>SET</v>
          </cell>
          <cell r="K632" t="str">
            <v>OUT</v>
          </cell>
          <cell r="L632" t="str">
            <v>NOV</v>
          </cell>
          <cell r="M632" t="str">
            <v>DEZ</v>
          </cell>
          <cell r="N632" t="str">
            <v>TOTAL DO</v>
          </cell>
          <cell r="O632" t="str">
            <v>TOTAL ATÉ</v>
          </cell>
        </row>
        <row r="633">
          <cell r="N633" t="str">
            <v>ANO</v>
          </cell>
          <cell r="O633" t="str">
            <v>MÊS ATUAL</v>
          </cell>
        </row>
        <row r="635">
          <cell r="A635" t="str">
            <v>Pessoal</v>
          </cell>
          <cell r="B635">
            <v>20296</v>
          </cell>
          <cell r="C635">
            <v>20558</v>
          </cell>
          <cell r="D635">
            <v>22251</v>
          </cell>
          <cell r="E635">
            <v>21998</v>
          </cell>
          <cell r="F635">
            <v>23038</v>
          </cell>
          <cell r="G635">
            <v>23991</v>
          </cell>
          <cell r="H635">
            <v>24132</v>
          </cell>
          <cell r="I635">
            <v>22989</v>
          </cell>
          <cell r="J635">
            <v>22532</v>
          </cell>
          <cell r="K635">
            <v>22948</v>
          </cell>
          <cell r="L635">
            <v>23063</v>
          </cell>
          <cell r="M635">
            <v>19615</v>
          </cell>
          <cell r="N635">
            <v>267411</v>
          </cell>
          <cell r="O635">
            <v>179253</v>
          </cell>
        </row>
        <row r="636">
          <cell r="A636" t="str">
            <v>Proventos</v>
          </cell>
          <cell r="B636">
            <v>10650</v>
          </cell>
          <cell r="C636">
            <v>10388</v>
          </cell>
          <cell r="D636">
            <v>11235</v>
          </cell>
          <cell r="E636">
            <v>10999</v>
          </cell>
          <cell r="F636">
            <v>11442</v>
          </cell>
          <cell r="G636">
            <v>11907</v>
          </cell>
          <cell r="H636">
            <v>12191</v>
          </cell>
          <cell r="I636">
            <v>12314</v>
          </cell>
          <cell r="J636">
            <v>11803</v>
          </cell>
          <cell r="K636">
            <v>11905</v>
          </cell>
          <cell r="L636">
            <v>11889</v>
          </cell>
          <cell r="M636">
            <v>12445</v>
          </cell>
          <cell r="N636">
            <v>139168</v>
          </cell>
          <cell r="O636">
            <v>91126</v>
          </cell>
        </row>
        <row r="637">
          <cell r="A637" t="str">
            <v>Horas extras</v>
          </cell>
          <cell r="B637">
            <v>946</v>
          </cell>
          <cell r="C637">
            <v>1017</v>
          </cell>
          <cell r="D637">
            <v>881</v>
          </cell>
          <cell r="E637">
            <v>793</v>
          </cell>
          <cell r="F637">
            <v>779</v>
          </cell>
          <cell r="G637">
            <v>932</v>
          </cell>
          <cell r="H637">
            <v>908</v>
          </cell>
          <cell r="I637">
            <v>275</v>
          </cell>
          <cell r="J637">
            <v>479</v>
          </cell>
          <cell r="K637">
            <v>720</v>
          </cell>
          <cell r="L637">
            <v>502</v>
          </cell>
          <cell r="M637">
            <v>442</v>
          </cell>
          <cell r="N637">
            <v>8674</v>
          </cell>
          <cell r="O637">
            <v>6531</v>
          </cell>
        </row>
        <row r="638">
          <cell r="A638" t="str">
            <v>Prêmios a funcionários</v>
          </cell>
          <cell r="N638">
            <v>0</v>
          </cell>
          <cell r="O638">
            <v>0</v>
          </cell>
        </row>
        <row r="639">
          <cell r="A639" t="str">
            <v>Benefícios sociais aos empregados</v>
          </cell>
          <cell r="B639">
            <v>2113</v>
          </cell>
          <cell r="C639">
            <v>2163</v>
          </cell>
          <cell r="D639">
            <v>2284</v>
          </cell>
          <cell r="E639">
            <v>2356</v>
          </cell>
          <cell r="F639">
            <v>2526</v>
          </cell>
          <cell r="G639">
            <v>2380</v>
          </cell>
          <cell r="H639">
            <v>2616</v>
          </cell>
          <cell r="I639">
            <v>2320</v>
          </cell>
          <cell r="J639">
            <v>2240</v>
          </cell>
          <cell r="K639">
            <v>2350</v>
          </cell>
          <cell r="L639">
            <v>2424</v>
          </cell>
          <cell r="M639">
            <v>2971</v>
          </cell>
          <cell r="N639">
            <v>28743</v>
          </cell>
          <cell r="O639">
            <v>18758</v>
          </cell>
        </row>
        <row r="640">
          <cell r="A640" t="str">
            <v>Recrutamento e seleção de pessoal</v>
          </cell>
          <cell r="B640">
            <v>43</v>
          </cell>
          <cell r="C640">
            <v>43</v>
          </cell>
          <cell r="D640">
            <v>32</v>
          </cell>
          <cell r="E640">
            <v>26</v>
          </cell>
          <cell r="F640">
            <v>43</v>
          </cell>
          <cell r="G640">
            <v>40</v>
          </cell>
          <cell r="H640">
            <v>31</v>
          </cell>
          <cell r="I640">
            <v>21</v>
          </cell>
          <cell r="J640">
            <v>14</v>
          </cell>
          <cell r="K640">
            <v>17</v>
          </cell>
          <cell r="L640">
            <v>25</v>
          </cell>
          <cell r="M640">
            <v>32</v>
          </cell>
          <cell r="N640">
            <v>367</v>
          </cell>
          <cell r="O640">
            <v>279</v>
          </cell>
        </row>
        <row r="641">
          <cell r="A641" t="str">
            <v>Uniformes e EPI's</v>
          </cell>
          <cell r="B641">
            <v>535</v>
          </cell>
          <cell r="C641">
            <v>513</v>
          </cell>
          <cell r="D641">
            <v>539</v>
          </cell>
          <cell r="E641">
            <v>533</v>
          </cell>
          <cell r="F641">
            <v>548</v>
          </cell>
          <cell r="G641">
            <v>618</v>
          </cell>
          <cell r="H641">
            <v>588</v>
          </cell>
          <cell r="I641">
            <v>492</v>
          </cell>
          <cell r="J641">
            <v>525</v>
          </cell>
          <cell r="K641">
            <v>479</v>
          </cell>
          <cell r="L641">
            <v>468</v>
          </cell>
          <cell r="M641">
            <v>585</v>
          </cell>
          <cell r="N641">
            <v>6423</v>
          </cell>
          <cell r="O641">
            <v>4366</v>
          </cell>
        </row>
        <row r="642">
          <cell r="A642" t="str">
            <v>Encargos sociais</v>
          </cell>
          <cell r="B642">
            <v>4381</v>
          </cell>
          <cell r="C642">
            <v>4199</v>
          </cell>
          <cell r="D642">
            <v>4419</v>
          </cell>
          <cell r="E642">
            <v>4266</v>
          </cell>
          <cell r="F642">
            <v>4532</v>
          </cell>
          <cell r="G642">
            <v>4720</v>
          </cell>
          <cell r="H642">
            <v>4759</v>
          </cell>
          <cell r="I642">
            <v>4616</v>
          </cell>
          <cell r="J642">
            <v>4486</v>
          </cell>
          <cell r="K642">
            <v>4592</v>
          </cell>
          <cell r="L642">
            <v>4586</v>
          </cell>
          <cell r="M642">
            <v>4724</v>
          </cell>
          <cell r="N642">
            <v>54280</v>
          </cell>
          <cell r="O642">
            <v>35892</v>
          </cell>
        </row>
        <row r="643">
          <cell r="A643" t="str">
            <v>Provisão férias/13º salário/trabalhistas</v>
          </cell>
          <cell r="B643">
            <v>1628</v>
          </cell>
          <cell r="C643">
            <v>2235</v>
          </cell>
          <cell r="D643">
            <v>2861</v>
          </cell>
          <cell r="E643">
            <v>3025</v>
          </cell>
          <cell r="F643">
            <v>3168</v>
          </cell>
          <cell r="G643">
            <v>3394</v>
          </cell>
          <cell r="H643">
            <v>3039</v>
          </cell>
          <cell r="I643">
            <v>2951</v>
          </cell>
          <cell r="J643">
            <v>2985</v>
          </cell>
          <cell r="K643">
            <v>2885</v>
          </cell>
          <cell r="L643">
            <v>3169</v>
          </cell>
          <cell r="M643">
            <v>-1584</v>
          </cell>
          <cell r="N643">
            <v>29756</v>
          </cell>
          <cell r="O643">
            <v>22301</v>
          </cell>
        </row>
        <row r="644">
          <cell r="A644" t="str">
            <v>Transf. Salários/encargos entre empresas</v>
          </cell>
          <cell r="N644">
            <v>0</v>
          </cell>
          <cell r="O644">
            <v>0</v>
          </cell>
        </row>
        <row r="645">
          <cell r="A645" t="str">
            <v>Gastos gerais</v>
          </cell>
          <cell r="B645">
            <v>9319</v>
          </cell>
          <cell r="C645">
            <v>9675</v>
          </cell>
          <cell r="D645">
            <v>9846</v>
          </cell>
          <cell r="E645">
            <v>10821</v>
          </cell>
          <cell r="F645">
            <v>10763</v>
          </cell>
          <cell r="G645">
            <v>10999</v>
          </cell>
          <cell r="H645">
            <v>12812</v>
          </cell>
          <cell r="I645">
            <v>11557</v>
          </cell>
          <cell r="J645">
            <v>10259</v>
          </cell>
          <cell r="K645">
            <v>11576</v>
          </cell>
          <cell r="L645">
            <v>10213</v>
          </cell>
          <cell r="M645">
            <v>11233</v>
          </cell>
          <cell r="N645">
            <v>129073</v>
          </cell>
          <cell r="O645">
            <v>85792</v>
          </cell>
        </row>
        <row r="646">
          <cell r="A646" t="str">
            <v>Propaganda e marketing</v>
          </cell>
          <cell r="N646">
            <v>0</v>
          </cell>
          <cell r="O646">
            <v>0</v>
          </cell>
        </row>
        <row r="647">
          <cell r="A647" t="str">
            <v>Promoções aos clientes</v>
          </cell>
          <cell r="N647">
            <v>0</v>
          </cell>
          <cell r="O647">
            <v>0</v>
          </cell>
        </row>
        <row r="648">
          <cell r="A648" t="str">
            <v>Serviços de terceiros / consultorias</v>
          </cell>
          <cell r="B648">
            <v>1075</v>
          </cell>
          <cell r="C648">
            <v>1249</v>
          </cell>
          <cell r="D648">
            <v>1271</v>
          </cell>
          <cell r="E648">
            <v>1488</v>
          </cell>
          <cell r="F648">
            <v>1486</v>
          </cell>
          <cell r="G648">
            <v>1386</v>
          </cell>
          <cell r="H648">
            <v>2853</v>
          </cell>
          <cell r="I648">
            <v>2218</v>
          </cell>
          <cell r="J648">
            <v>1531</v>
          </cell>
          <cell r="K648">
            <v>2366</v>
          </cell>
          <cell r="L648">
            <v>1159</v>
          </cell>
          <cell r="M648">
            <v>1484</v>
          </cell>
          <cell r="N648">
            <v>19566</v>
          </cell>
          <cell r="O648">
            <v>13026</v>
          </cell>
        </row>
        <row r="649">
          <cell r="A649" t="str">
            <v>Energia elétrica</v>
          </cell>
          <cell r="B649">
            <v>2343</v>
          </cell>
          <cell r="C649">
            <v>2722</v>
          </cell>
          <cell r="D649">
            <v>2815</v>
          </cell>
          <cell r="E649">
            <v>3002</v>
          </cell>
          <cell r="F649">
            <v>2995</v>
          </cell>
          <cell r="G649">
            <v>3123</v>
          </cell>
          <cell r="H649">
            <v>3245</v>
          </cell>
          <cell r="I649">
            <v>3337</v>
          </cell>
          <cell r="J649">
            <v>3174</v>
          </cell>
          <cell r="K649">
            <v>3225</v>
          </cell>
          <cell r="L649">
            <v>3269</v>
          </cell>
          <cell r="M649">
            <v>3084</v>
          </cell>
          <cell r="N649">
            <v>36334</v>
          </cell>
          <cell r="O649">
            <v>23582</v>
          </cell>
        </row>
        <row r="650">
          <cell r="A650" t="str">
            <v>Manutenções preventivas / corretivas</v>
          </cell>
          <cell r="B650">
            <v>1676</v>
          </cell>
          <cell r="C650">
            <v>1535</v>
          </cell>
          <cell r="D650">
            <v>1545</v>
          </cell>
          <cell r="E650">
            <v>1634</v>
          </cell>
          <cell r="F650">
            <v>1536</v>
          </cell>
          <cell r="G650">
            <v>1617</v>
          </cell>
          <cell r="H650">
            <v>1731</v>
          </cell>
          <cell r="I650">
            <v>1399</v>
          </cell>
          <cell r="J650">
            <v>1358</v>
          </cell>
          <cell r="K650">
            <v>1648</v>
          </cell>
          <cell r="L650">
            <v>1476</v>
          </cell>
          <cell r="M650">
            <v>1942</v>
          </cell>
          <cell r="N650">
            <v>19097</v>
          </cell>
          <cell r="O650">
            <v>12673</v>
          </cell>
        </row>
        <row r="651">
          <cell r="A651" t="str">
            <v>Peças de uso e consumo</v>
          </cell>
          <cell r="B651">
            <v>264</v>
          </cell>
          <cell r="C651">
            <v>202</v>
          </cell>
          <cell r="D651">
            <v>244</v>
          </cell>
          <cell r="E651">
            <v>222</v>
          </cell>
          <cell r="F651">
            <v>246</v>
          </cell>
          <cell r="G651">
            <v>238</v>
          </cell>
          <cell r="H651">
            <v>252</v>
          </cell>
          <cell r="I651">
            <v>232</v>
          </cell>
          <cell r="J651">
            <v>237</v>
          </cell>
          <cell r="K651">
            <v>254</v>
          </cell>
          <cell r="L651">
            <v>212</v>
          </cell>
          <cell r="M651">
            <v>290</v>
          </cell>
          <cell r="N651">
            <v>2893</v>
          </cell>
          <cell r="O651">
            <v>1900</v>
          </cell>
        </row>
        <row r="652">
          <cell r="A652" t="str">
            <v>Combustíveis</v>
          </cell>
          <cell r="B652">
            <v>1232</v>
          </cell>
          <cell r="C652">
            <v>1237</v>
          </cell>
          <cell r="D652">
            <v>1356</v>
          </cell>
          <cell r="E652">
            <v>1399</v>
          </cell>
          <cell r="F652">
            <v>1389</v>
          </cell>
          <cell r="G652">
            <v>1445</v>
          </cell>
          <cell r="H652">
            <v>1620</v>
          </cell>
          <cell r="I652">
            <v>1528</v>
          </cell>
          <cell r="J652">
            <v>1386</v>
          </cell>
          <cell r="K652">
            <v>1343</v>
          </cell>
          <cell r="L652">
            <v>1400</v>
          </cell>
          <cell r="M652">
            <v>1499</v>
          </cell>
          <cell r="N652">
            <v>16834</v>
          </cell>
          <cell r="O652">
            <v>11206</v>
          </cell>
        </row>
        <row r="653">
          <cell r="A653" t="str">
            <v>Viagens / Lanches e refeições</v>
          </cell>
          <cell r="B653">
            <v>108</v>
          </cell>
          <cell r="C653">
            <v>220</v>
          </cell>
          <cell r="D653">
            <v>169</v>
          </cell>
          <cell r="E653">
            <v>218</v>
          </cell>
          <cell r="F653">
            <v>212</v>
          </cell>
          <cell r="G653">
            <v>213</v>
          </cell>
          <cell r="H653">
            <v>204</v>
          </cell>
          <cell r="I653">
            <v>108</v>
          </cell>
          <cell r="J653">
            <v>90</v>
          </cell>
          <cell r="K653">
            <v>146</v>
          </cell>
          <cell r="L653">
            <v>159</v>
          </cell>
          <cell r="M653">
            <v>135</v>
          </cell>
          <cell r="N653">
            <v>1982</v>
          </cell>
          <cell r="O653">
            <v>1452</v>
          </cell>
        </row>
        <row r="654">
          <cell r="A654" t="str">
            <v>Quilometragens</v>
          </cell>
          <cell r="B654">
            <v>198</v>
          </cell>
          <cell r="C654">
            <v>199</v>
          </cell>
          <cell r="D654">
            <v>222</v>
          </cell>
          <cell r="E654">
            <v>242</v>
          </cell>
          <cell r="F654">
            <v>228</v>
          </cell>
          <cell r="G654">
            <v>246</v>
          </cell>
          <cell r="H654">
            <v>250</v>
          </cell>
          <cell r="I654">
            <v>220</v>
          </cell>
          <cell r="J654">
            <v>199</v>
          </cell>
          <cell r="K654">
            <v>197</v>
          </cell>
          <cell r="L654">
            <v>210</v>
          </cell>
          <cell r="M654">
            <v>219</v>
          </cell>
          <cell r="N654">
            <v>2630</v>
          </cell>
          <cell r="O654">
            <v>1805</v>
          </cell>
        </row>
        <row r="655">
          <cell r="A655" t="str">
            <v>Comunicações</v>
          </cell>
          <cell r="B655">
            <v>226</v>
          </cell>
          <cell r="C655">
            <v>224</v>
          </cell>
          <cell r="D655">
            <v>191</v>
          </cell>
          <cell r="E655">
            <v>241</v>
          </cell>
          <cell r="F655">
            <v>238</v>
          </cell>
          <cell r="G655">
            <v>237</v>
          </cell>
          <cell r="H655">
            <v>241</v>
          </cell>
          <cell r="I655">
            <v>259</v>
          </cell>
          <cell r="J655">
            <v>233</v>
          </cell>
          <cell r="K655">
            <v>243</v>
          </cell>
          <cell r="L655">
            <v>233</v>
          </cell>
          <cell r="M655">
            <v>227</v>
          </cell>
          <cell r="N655">
            <v>2793</v>
          </cell>
          <cell r="O655">
            <v>1857</v>
          </cell>
        </row>
        <row r="656">
          <cell r="A656" t="str">
            <v>Aluguéis e arrendamentos</v>
          </cell>
          <cell r="B656">
            <v>456</v>
          </cell>
          <cell r="C656">
            <v>359</v>
          </cell>
          <cell r="D656">
            <v>369</v>
          </cell>
          <cell r="E656">
            <v>392</v>
          </cell>
          <cell r="F656">
            <v>472</v>
          </cell>
          <cell r="G656">
            <v>615</v>
          </cell>
          <cell r="H656">
            <v>319</v>
          </cell>
          <cell r="I656">
            <v>321</v>
          </cell>
          <cell r="J656">
            <v>310</v>
          </cell>
          <cell r="K656">
            <v>325</v>
          </cell>
          <cell r="L656">
            <v>295</v>
          </cell>
          <cell r="M656">
            <v>402</v>
          </cell>
          <cell r="N656">
            <v>4635</v>
          </cell>
          <cell r="O656">
            <v>3303</v>
          </cell>
        </row>
        <row r="657">
          <cell r="A657" t="str">
            <v>Limpeza e higiene</v>
          </cell>
          <cell r="B657">
            <v>292</v>
          </cell>
          <cell r="C657">
            <v>268</v>
          </cell>
          <cell r="D657">
            <v>295</v>
          </cell>
          <cell r="E657">
            <v>316</v>
          </cell>
          <cell r="F657">
            <v>300</v>
          </cell>
          <cell r="G657">
            <v>309</v>
          </cell>
          <cell r="H657">
            <v>310</v>
          </cell>
          <cell r="I657">
            <v>292</v>
          </cell>
          <cell r="J657">
            <v>258</v>
          </cell>
          <cell r="K657">
            <v>277</v>
          </cell>
          <cell r="L657">
            <v>266</v>
          </cell>
          <cell r="M657">
            <v>287</v>
          </cell>
          <cell r="N657">
            <v>3470</v>
          </cell>
          <cell r="O657">
            <v>2382</v>
          </cell>
        </row>
        <row r="658">
          <cell r="A658" t="str">
            <v>Material de consumo</v>
          </cell>
          <cell r="B658">
            <v>204</v>
          </cell>
          <cell r="C658">
            <v>181</v>
          </cell>
          <cell r="D658">
            <v>226</v>
          </cell>
          <cell r="E658">
            <v>225</v>
          </cell>
          <cell r="F658">
            <v>248</v>
          </cell>
          <cell r="G658">
            <v>242</v>
          </cell>
          <cell r="H658">
            <v>285</v>
          </cell>
          <cell r="I658">
            <v>251</v>
          </cell>
          <cell r="J658">
            <v>212</v>
          </cell>
          <cell r="K658">
            <v>211</v>
          </cell>
          <cell r="L658">
            <v>304</v>
          </cell>
          <cell r="M658">
            <v>297</v>
          </cell>
          <cell r="N658">
            <v>2886</v>
          </cell>
          <cell r="O658">
            <v>1862</v>
          </cell>
        </row>
        <row r="659">
          <cell r="A659" t="str">
            <v>Material de expediente</v>
          </cell>
          <cell r="B659">
            <v>115</v>
          </cell>
          <cell r="C659">
            <v>95</v>
          </cell>
          <cell r="D659">
            <v>111</v>
          </cell>
          <cell r="E659">
            <v>109</v>
          </cell>
          <cell r="F659">
            <v>114</v>
          </cell>
          <cell r="G659">
            <v>128</v>
          </cell>
          <cell r="H659">
            <v>115</v>
          </cell>
          <cell r="I659">
            <v>101</v>
          </cell>
          <cell r="J659">
            <v>96</v>
          </cell>
          <cell r="K659">
            <v>103</v>
          </cell>
          <cell r="L659">
            <v>101</v>
          </cell>
          <cell r="M659">
            <v>119</v>
          </cell>
          <cell r="N659">
            <v>1307</v>
          </cell>
          <cell r="O659">
            <v>888</v>
          </cell>
        </row>
        <row r="660">
          <cell r="A660" t="str">
            <v>Gastos com veículos</v>
          </cell>
          <cell r="B660">
            <v>83</v>
          </cell>
          <cell r="C660">
            <v>73</v>
          </cell>
          <cell r="D660">
            <v>74</v>
          </cell>
          <cell r="E660">
            <v>91</v>
          </cell>
          <cell r="F660">
            <v>78</v>
          </cell>
          <cell r="G660">
            <v>78</v>
          </cell>
          <cell r="H660">
            <v>96</v>
          </cell>
          <cell r="I660">
            <v>69</v>
          </cell>
          <cell r="J660">
            <v>63</v>
          </cell>
          <cell r="K660">
            <v>66</v>
          </cell>
          <cell r="L660">
            <v>66</v>
          </cell>
          <cell r="M660">
            <v>75</v>
          </cell>
          <cell r="N660">
            <v>912</v>
          </cell>
          <cell r="O660">
            <v>642</v>
          </cell>
        </row>
        <row r="661">
          <cell r="A661" t="str">
            <v>Gastos legais e jurídicos</v>
          </cell>
          <cell r="B661">
            <v>28</v>
          </cell>
          <cell r="C661">
            <v>28</v>
          </cell>
          <cell r="D661">
            <v>52</v>
          </cell>
          <cell r="E661">
            <v>65</v>
          </cell>
          <cell r="F661">
            <v>62</v>
          </cell>
          <cell r="G661">
            <v>51</v>
          </cell>
          <cell r="H661">
            <v>84</v>
          </cell>
          <cell r="I661">
            <v>52</v>
          </cell>
          <cell r="J661">
            <v>66</v>
          </cell>
          <cell r="K661">
            <v>84</v>
          </cell>
          <cell r="L661">
            <v>26</v>
          </cell>
          <cell r="M661">
            <v>92</v>
          </cell>
          <cell r="N661">
            <v>690</v>
          </cell>
          <cell r="O661">
            <v>422</v>
          </cell>
        </row>
        <row r="662">
          <cell r="A662" t="str">
            <v>Impostos e taxas</v>
          </cell>
          <cell r="B662">
            <v>52</v>
          </cell>
          <cell r="C662">
            <v>31</v>
          </cell>
          <cell r="D662">
            <v>38</v>
          </cell>
          <cell r="E662">
            <v>119</v>
          </cell>
          <cell r="F662">
            <v>93</v>
          </cell>
          <cell r="G662">
            <v>53</v>
          </cell>
          <cell r="H662">
            <v>14</v>
          </cell>
          <cell r="I662">
            <v>12</v>
          </cell>
          <cell r="J662">
            <v>52</v>
          </cell>
          <cell r="K662">
            <v>15</v>
          </cell>
          <cell r="L662">
            <v>8</v>
          </cell>
          <cell r="M662">
            <v>31</v>
          </cell>
          <cell r="N662">
            <v>518</v>
          </cell>
          <cell r="O662">
            <v>412</v>
          </cell>
        </row>
        <row r="663">
          <cell r="A663" t="str">
            <v>Anuidades a entidades e associações</v>
          </cell>
          <cell r="B663">
            <v>94</v>
          </cell>
          <cell r="C663">
            <v>99</v>
          </cell>
          <cell r="D663">
            <v>101</v>
          </cell>
          <cell r="E663">
            <v>105</v>
          </cell>
          <cell r="F663">
            <v>102</v>
          </cell>
          <cell r="G663">
            <v>99</v>
          </cell>
          <cell r="H663">
            <v>100</v>
          </cell>
          <cell r="I663">
            <v>128</v>
          </cell>
          <cell r="J663">
            <v>122</v>
          </cell>
          <cell r="K663">
            <v>131</v>
          </cell>
          <cell r="L663">
            <v>168</v>
          </cell>
          <cell r="M663">
            <v>143</v>
          </cell>
          <cell r="N663">
            <v>1392</v>
          </cell>
          <cell r="O663">
            <v>828</v>
          </cell>
        </row>
        <row r="664">
          <cell r="A664" t="str">
            <v>Tratamento d'água e efluentes</v>
          </cell>
          <cell r="B664">
            <v>206</v>
          </cell>
          <cell r="C664">
            <v>200</v>
          </cell>
          <cell r="D664">
            <v>188</v>
          </cell>
          <cell r="E664">
            <v>205</v>
          </cell>
          <cell r="F664">
            <v>203</v>
          </cell>
          <cell r="G664">
            <v>198</v>
          </cell>
          <cell r="H664">
            <v>228</v>
          </cell>
          <cell r="I664">
            <v>223</v>
          </cell>
          <cell r="J664">
            <v>222</v>
          </cell>
          <cell r="K664">
            <v>192</v>
          </cell>
          <cell r="L664">
            <v>193</v>
          </cell>
          <cell r="M664">
            <v>214</v>
          </cell>
          <cell r="N664">
            <v>2472</v>
          </cell>
          <cell r="O664">
            <v>1651</v>
          </cell>
        </row>
        <row r="665">
          <cell r="A665" t="str">
            <v>Cursos</v>
          </cell>
          <cell r="B665">
            <v>7</v>
          </cell>
          <cell r="C665">
            <v>25</v>
          </cell>
          <cell r="D665">
            <v>34</v>
          </cell>
          <cell r="E665">
            <v>37</v>
          </cell>
          <cell r="F665">
            <v>44</v>
          </cell>
          <cell r="G665">
            <v>59</v>
          </cell>
          <cell r="H665">
            <v>62</v>
          </cell>
          <cell r="I665">
            <v>44</v>
          </cell>
          <cell r="J665">
            <v>33</v>
          </cell>
          <cell r="K665">
            <v>20</v>
          </cell>
          <cell r="L665">
            <v>22</v>
          </cell>
          <cell r="M665">
            <v>20</v>
          </cell>
          <cell r="N665">
            <v>407</v>
          </cell>
          <cell r="O665">
            <v>312</v>
          </cell>
        </row>
        <row r="666">
          <cell r="A666" t="str">
            <v>Seguros</v>
          </cell>
          <cell r="B666">
            <v>158</v>
          </cell>
          <cell r="C666">
            <v>181</v>
          </cell>
          <cell r="D666">
            <v>133</v>
          </cell>
          <cell r="E666">
            <v>167</v>
          </cell>
          <cell r="F666">
            <v>122</v>
          </cell>
          <cell r="G666">
            <v>174</v>
          </cell>
          <cell r="H666">
            <v>150</v>
          </cell>
          <cell r="I666">
            <v>135</v>
          </cell>
          <cell r="J666">
            <v>129</v>
          </cell>
          <cell r="K666">
            <v>187</v>
          </cell>
          <cell r="L666">
            <v>147</v>
          </cell>
          <cell r="M666">
            <v>166</v>
          </cell>
          <cell r="N666">
            <v>1849</v>
          </cell>
          <cell r="O666">
            <v>1220</v>
          </cell>
        </row>
        <row r="667">
          <cell r="A667" t="str">
            <v>Gastos c/ ações de fundo institucional</v>
          </cell>
          <cell r="B667">
            <v>12</v>
          </cell>
          <cell r="C667">
            <v>9</v>
          </cell>
          <cell r="D667">
            <v>13</v>
          </cell>
          <cell r="E667">
            <v>14</v>
          </cell>
          <cell r="F667">
            <v>22</v>
          </cell>
          <cell r="G667">
            <v>11</v>
          </cell>
          <cell r="H667">
            <v>14</v>
          </cell>
          <cell r="I667">
            <v>10</v>
          </cell>
          <cell r="J667">
            <v>13</v>
          </cell>
          <cell r="K667">
            <v>17</v>
          </cell>
          <cell r="L667">
            <v>12</v>
          </cell>
          <cell r="M667">
            <v>12</v>
          </cell>
          <cell r="N667">
            <v>159</v>
          </cell>
          <cell r="O667">
            <v>105</v>
          </cell>
        </row>
        <row r="668">
          <cell r="A668" t="str">
            <v>Água e esgoto</v>
          </cell>
          <cell r="B668">
            <v>43</v>
          </cell>
          <cell r="C668">
            <v>44</v>
          </cell>
          <cell r="D668">
            <v>45</v>
          </cell>
          <cell r="E668">
            <v>57</v>
          </cell>
          <cell r="F668">
            <v>64</v>
          </cell>
          <cell r="G668">
            <v>37</v>
          </cell>
          <cell r="H668">
            <v>47</v>
          </cell>
          <cell r="I668">
            <v>39</v>
          </cell>
          <cell r="J668">
            <v>47</v>
          </cell>
          <cell r="K668">
            <v>41</v>
          </cell>
          <cell r="L668">
            <v>48</v>
          </cell>
          <cell r="M668">
            <v>42</v>
          </cell>
          <cell r="N668">
            <v>554</v>
          </cell>
          <cell r="O668">
            <v>376</v>
          </cell>
        </row>
        <row r="669">
          <cell r="A669" t="str">
            <v>Copa e cozinha</v>
          </cell>
          <cell r="B669">
            <v>33</v>
          </cell>
          <cell r="C669">
            <v>33</v>
          </cell>
          <cell r="D669">
            <v>34</v>
          </cell>
          <cell r="E669">
            <v>35</v>
          </cell>
          <cell r="F669">
            <v>34</v>
          </cell>
          <cell r="G669">
            <v>29</v>
          </cell>
          <cell r="H669">
            <v>31</v>
          </cell>
          <cell r="I669">
            <v>27</v>
          </cell>
          <cell r="J669">
            <v>28</v>
          </cell>
          <cell r="K669">
            <v>33</v>
          </cell>
          <cell r="L669">
            <v>34</v>
          </cell>
          <cell r="M669">
            <v>40</v>
          </cell>
          <cell r="N669">
            <v>391</v>
          </cell>
          <cell r="O669">
            <v>256</v>
          </cell>
        </row>
        <row r="670">
          <cell r="A670" t="str">
            <v>Bens de uso permanente</v>
          </cell>
          <cell r="B670">
            <v>52</v>
          </cell>
          <cell r="C670">
            <v>57</v>
          </cell>
          <cell r="D670">
            <v>50</v>
          </cell>
          <cell r="E670">
            <v>60</v>
          </cell>
          <cell r="F670">
            <v>60</v>
          </cell>
          <cell r="G670">
            <v>56</v>
          </cell>
          <cell r="H670">
            <v>57</v>
          </cell>
          <cell r="I670">
            <v>37</v>
          </cell>
          <cell r="J670">
            <v>36</v>
          </cell>
          <cell r="K670">
            <v>45</v>
          </cell>
          <cell r="L670">
            <v>42</v>
          </cell>
          <cell r="M670">
            <v>59</v>
          </cell>
          <cell r="N670">
            <v>611</v>
          </cell>
          <cell r="O670">
            <v>429</v>
          </cell>
        </row>
        <row r="671">
          <cell r="A671" t="str">
            <v>Mercadorias deterioradas</v>
          </cell>
          <cell r="N671">
            <v>0</v>
          </cell>
          <cell r="O671">
            <v>0</v>
          </cell>
        </row>
        <row r="672">
          <cell r="A672" t="str">
            <v>Representações/eventos</v>
          </cell>
          <cell r="B672">
            <v>49</v>
          </cell>
          <cell r="C672">
            <v>29</v>
          </cell>
          <cell r="D672">
            <v>-6</v>
          </cell>
          <cell r="E672">
            <v>29</v>
          </cell>
          <cell r="F672">
            <v>41</v>
          </cell>
          <cell r="G672">
            <v>34</v>
          </cell>
          <cell r="H672">
            <v>113</v>
          </cell>
          <cell r="I672">
            <v>41</v>
          </cell>
          <cell r="J672">
            <v>16</v>
          </cell>
          <cell r="K672">
            <v>25</v>
          </cell>
          <cell r="L672">
            <v>24</v>
          </cell>
          <cell r="M672">
            <v>36</v>
          </cell>
          <cell r="N672">
            <v>431</v>
          </cell>
          <cell r="O672">
            <v>330</v>
          </cell>
        </row>
        <row r="673">
          <cell r="A673" t="str">
            <v>Publicações legais</v>
          </cell>
          <cell r="N673">
            <v>0</v>
          </cell>
          <cell r="O673">
            <v>0</v>
          </cell>
        </row>
        <row r="674">
          <cell r="A674" t="str">
            <v>Fretes - outros</v>
          </cell>
          <cell r="B674">
            <v>77</v>
          </cell>
          <cell r="C674">
            <v>71</v>
          </cell>
          <cell r="D674">
            <v>68</v>
          </cell>
          <cell r="E674">
            <v>66</v>
          </cell>
          <cell r="F674">
            <v>69</v>
          </cell>
          <cell r="G674">
            <v>69</v>
          </cell>
          <cell r="H674">
            <v>91</v>
          </cell>
          <cell r="I674">
            <v>64</v>
          </cell>
          <cell r="J674">
            <v>70</v>
          </cell>
          <cell r="K674">
            <v>73</v>
          </cell>
          <cell r="L674">
            <v>77</v>
          </cell>
          <cell r="M674">
            <v>71</v>
          </cell>
          <cell r="N674">
            <v>866</v>
          </cell>
          <cell r="O674">
            <v>575</v>
          </cell>
        </row>
        <row r="675">
          <cell r="A675" t="str">
            <v>Diárias</v>
          </cell>
          <cell r="B675">
            <v>6</v>
          </cell>
          <cell r="C675">
            <v>1</v>
          </cell>
          <cell r="D675">
            <v>4</v>
          </cell>
          <cell r="E675">
            <v>5</v>
          </cell>
          <cell r="F675">
            <v>2</v>
          </cell>
          <cell r="G675">
            <v>9</v>
          </cell>
          <cell r="H675">
            <v>16</v>
          </cell>
          <cell r="I675">
            <v>19</v>
          </cell>
          <cell r="J675">
            <v>12</v>
          </cell>
          <cell r="K675">
            <v>12</v>
          </cell>
          <cell r="L675">
            <v>6</v>
          </cell>
          <cell r="M675">
            <v>8</v>
          </cell>
          <cell r="N675">
            <v>100</v>
          </cell>
          <cell r="O675">
            <v>62</v>
          </cell>
        </row>
        <row r="676">
          <cell r="A676" t="str">
            <v>Transfer. de gastos - Utilidades Batavo</v>
          </cell>
          <cell r="B676">
            <v>111</v>
          </cell>
          <cell r="C676">
            <v>149</v>
          </cell>
          <cell r="D676">
            <v>117</v>
          </cell>
          <cell r="E676">
            <v>175</v>
          </cell>
          <cell r="F676">
            <v>167</v>
          </cell>
          <cell r="G676">
            <v>151</v>
          </cell>
          <cell r="H676">
            <v>121</v>
          </cell>
          <cell r="I676">
            <v>182</v>
          </cell>
          <cell r="J676">
            <v>183</v>
          </cell>
          <cell r="K676">
            <v>173</v>
          </cell>
          <cell r="L676">
            <v>168</v>
          </cell>
          <cell r="M676">
            <v>156</v>
          </cell>
          <cell r="N676">
            <v>1853</v>
          </cell>
          <cell r="O676">
            <v>1173</v>
          </cell>
        </row>
        <row r="677">
          <cell r="A677" t="str">
            <v>Outros</v>
          </cell>
          <cell r="B677">
            <v>119</v>
          </cell>
          <cell r="C677">
            <v>154</v>
          </cell>
          <cell r="D677">
            <v>87</v>
          </cell>
          <cell r="E677">
            <v>103</v>
          </cell>
          <cell r="F677">
            <v>136</v>
          </cell>
          <cell r="G677">
            <v>92</v>
          </cell>
          <cell r="H677">
            <v>163</v>
          </cell>
          <cell r="I677">
            <v>209</v>
          </cell>
          <cell r="J677">
            <v>83</v>
          </cell>
          <cell r="K677">
            <v>124</v>
          </cell>
          <cell r="L677">
            <v>88</v>
          </cell>
          <cell r="M677">
            <v>83</v>
          </cell>
          <cell r="N677">
            <v>1441</v>
          </cell>
          <cell r="O677">
            <v>1063</v>
          </cell>
        </row>
        <row r="678">
          <cell r="A678" t="str">
            <v>Variáveis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A679" t="str">
            <v>Fretes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A680" t="str">
            <v>Marítimos e aéreos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A681" t="str">
            <v>Terrestres com exportação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A682" t="str">
            <v>Transferências/vendas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A683" t="str">
            <v>Distribução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</row>
        <row r="684">
          <cell r="A684" t="str">
            <v>Outros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A685" t="str">
            <v>Armazenagem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A686" t="str">
            <v>Comissões de terceiro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</row>
        <row r="687">
          <cell r="A687" t="str">
            <v>Serviços portuários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A688" t="str">
            <v>Diárias (1)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N689">
            <v>0</v>
          </cell>
          <cell r="O689">
            <v>0</v>
          </cell>
        </row>
        <row r="690">
          <cell r="A690" t="str">
            <v>Sub-total</v>
          </cell>
          <cell r="B690">
            <v>29615</v>
          </cell>
          <cell r="C690">
            <v>30233</v>
          </cell>
          <cell r="D690">
            <v>32097</v>
          </cell>
          <cell r="E690">
            <v>32819</v>
          </cell>
          <cell r="F690">
            <v>33801</v>
          </cell>
          <cell r="G690">
            <v>34990</v>
          </cell>
          <cell r="H690">
            <v>36944</v>
          </cell>
          <cell r="I690">
            <v>34546</v>
          </cell>
          <cell r="J690">
            <v>32791</v>
          </cell>
          <cell r="K690">
            <v>34524</v>
          </cell>
          <cell r="L690">
            <v>33276</v>
          </cell>
          <cell r="M690">
            <v>30848</v>
          </cell>
          <cell r="N690">
            <v>396484</v>
          </cell>
          <cell r="O690">
            <v>265045</v>
          </cell>
        </row>
        <row r="692">
          <cell r="A692" t="str">
            <v>Provisões / deprec. / amortiz. / recuper.</v>
          </cell>
          <cell r="B692">
            <v>4537</v>
          </cell>
          <cell r="C692">
            <v>4390</v>
          </cell>
          <cell r="D692">
            <v>4105</v>
          </cell>
          <cell r="E692">
            <v>4350</v>
          </cell>
          <cell r="F692">
            <v>3547</v>
          </cell>
          <cell r="G692">
            <v>4097</v>
          </cell>
          <cell r="H692">
            <v>3799</v>
          </cell>
          <cell r="I692">
            <v>4268</v>
          </cell>
          <cell r="J692">
            <v>4861</v>
          </cell>
          <cell r="K692">
            <v>3896</v>
          </cell>
          <cell r="L692">
            <v>5525</v>
          </cell>
          <cell r="M692">
            <v>4882</v>
          </cell>
          <cell r="N692">
            <v>52257</v>
          </cell>
          <cell r="O692">
            <v>33093</v>
          </cell>
        </row>
        <row r="693">
          <cell r="A693" t="str">
            <v>Depreciação / exaustão</v>
          </cell>
          <cell r="B693">
            <v>4660</v>
          </cell>
          <cell r="C693">
            <v>4697</v>
          </cell>
          <cell r="D693">
            <v>4784</v>
          </cell>
          <cell r="E693">
            <v>4788</v>
          </cell>
          <cell r="F693">
            <v>4903</v>
          </cell>
          <cell r="G693">
            <v>4929</v>
          </cell>
          <cell r="H693">
            <v>4969</v>
          </cell>
          <cell r="I693">
            <v>4965</v>
          </cell>
          <cell r="J693">
            <v>5011</v>
          </cell>
          <cell r="K693">
            <v>5012</v>
          </cell>
          <cell r="L693">
            <v>5136</v>
          </cell>
          <cell r="M693">
            <v>5182</v>
          </cell>
          <cell r="N693">
            <v>59036</v>
          </cell>
          <cell r="O693">
            <v>38695</v>
          </cell>
        </row>
        <row r="694">
          <cell r="A694" t="str">
            <v>Amortização gastos antecipados</v>
          </cell>
          <cell r="B694">
            <v>139</v>
          </cell>
          <cell r="C694">
            <v>149</v>
          </cell>
          <cell r="D694">
            <v>121</v>
          </cell>
          <cell r="E694">
            <v>152</v>
          </cell>
          <cell r="F694">
            <v>139</v>
          </cell>
          <cell r="G694">
            <v>135</v>
          </cell>
          <cell r="H694">
            <v>434</v>
          </cell>
          <cell r="I694">
            <v>591</v>
          </cell>
          <cell r="J694">
            <v>436</v>
          </cell>
          <cell r="K694">
            <v>410</v>
          </cell>
          <cell r="L694">
            <v>447</v>
          </cell>
          <cell r="M694">
            <v>390</v>
          </cell>
          <cell r="N694">
            <v>3543</v>
          </cell>
          <cell r="O694">
            <v>1860</v>
          </cell>
        </row>
        <row r="695">
          <cell r="A695" t="str">
            <v>Amortização gastos diferidos</v>
          </cell>
          <cell r="B695">
            <v>342</v>
          </cell>
          <cell r="C695">
            <v>342</v>
          </cell>
          <cell r="D695">
            <v>342</v>
          </cell>
          <cell r="E695">
            <v>392</v>
          </cell>
          <cell r="F695">
            <v>391</v>
          </cell>
          <cell r="G695">
            <v>390</v>
          </cell>
          <cell r="H695">
            <v>386</v>
          </cell>
          <cell r="I695">
            <v>387</v>
          </cell>
          <cell r="J695">
            <v>387</v>
          </cell>
          <cell r="K695">
            <v>387</v>
          </cell>
          <cell r="L695">
            <v>410</v>
          </cell>
          <cell r="M695">
            <v>410</v>
          </cell>
          <cell r="N695">
            <v>4566</v>
          </cell>
          <cell r="O695">
            <v>2972</v>
          </cell>
        </row>
        <row r="696">
          <cell r="A696" t="str">
            <v>(-) gastos antecipados</v>
          </cell>
          <cell r="B696">
            <v>-469</v>
          </cell>
          <cell r="C696">
            <v>-155</v>
          </cell>
          <cell r="D696">
            <v>-245</v>
          </cell>
          <cell r="E696">
            <v>-319</v>
          </cell>
          <cell r="F696">
            <v>-526</v>
          </cell>
          <cell r="G696">
            <v>-666</v>
          </cell>
          <cell r="H696">
            <v>-1469</v>
          </cell>
          <cell r="I696">
            <v>-874</v>
          </cell>
          <cell r="J696">
            <v>-566</v>
          </cell>
          <cell r="K696">
            <v>-1507</v>
          </cell>
          <cell r="L696">
            <v>-159</v>
          </cell>
          <cell r="M696">
            <v>-570</v>
          </cell>
          <cell r="N696">
            <v>-7525</v>
          </cell>
          <cell r="O696">
            <v>-4723</v>
          </cell>
        </row>
        <row r="697">
          <cell r="A697" t="str">
            <v>(-) gastos diferidos</v>
          </cell>
          <cell r="B697">
            <v>-17</v>
          </cell>
          <cell r="C697">
            <v>-750</v>
          </cell>
          <cell r="D697">
            <v>-699</v>
          </cell>
          <cell r="E697">
            <v>-627</v>
          </cell>
          <cell r="F697">
            <v>-1244</v>
          </cell>
          <cell r="G697">
            <v>-673</v>
          </cell>
          <cell r="H697">
            <v>-473</v>
          </cell>
          <cell r="I697">
            <v>-468</v>
          </cell>
          <cell r="J697">
            <v>-409</v>
          </cell>
          <cell r="K697">
            <v>-411</v>
          </cell>
          <cell r="L697">
            <v>-339</v>
          </cell>
          <cell r="M697">
            <v>-368</v>
          </cell>
          <cell r="N697">
            <v>-6478</v>
          </cell>
          <cell r="O697">
            <v>-4951</v>
          </cell>
        </row>
        <row r="698">
          <cell r="A698" t="str">
            <v>Provisão para conting. tributárias</v>
          </cell>
          <cell r="C698">
            <v>208</v>
          </cell>
          <cell r="D698">
            <v>110</v>
          </cell>
          <cell r="E698">
            <v>104</v>
          </cell>
          <cell r="F698">
            <v>106</v>
          </cell>
          <cell r="G698">
            <v>110</v>
          </cell>
          <cell r="H698">
            <v>121</v>
          </cell>
          <cell r="I698">
            <v>112</v>
          </cell>
          <cell r="J698">
            <v>109</v>
          </cell>
          <cell r="K698">
            <v>111</v>
          </cell>
          <cell r="L698">
            <v>114</v>
          </cell>
          <cell r="M698">
            <v>220</v>
          </cell>
          <cell r="N698">
            <v>1425</v>
          </cell>
          <cell r="O698">
            <v>871</v>
          </cell>
        </row>
        <row r="699">
          <cell r="A699" t="str">
            <v>Provisão p/ créditos duvidosos</v>
          </cell>
          <cell r="D699">
            <v>-236</v>
          </cell>
          <cell r="E699">
            <v>-24</v>
          </cell>
          <cell r="F699">
            <v>-61</v>
          </cell>
          <cell r="G699">
            <v>-2</v>
          </cell>
          <cell r="H699">
            <v>-106</v>
          </cell>
          <cell r="I699">
            <v>-305</v>
          </cell>
          <cell r="K699">
            <v>-11</v>
          </cell>
          <cell r="N699">
            <v>-745</v>
          </cell>
          <cell r="O699">
            <v>-734</v>
          </cell>
        </row>
        <row r="700">
          <cell r="A700" t="str">
            <v>(-) Recuperações</v>
          </cell>
          <cell r="B700">
            <v>-78</v>
          </cell>
          <cell r="C700">
            <v>-69</v>
          </cell>
          <cell r="D700">
            <v>-66</v>
          </cell>
          <cell r="E700">
            <v>-85</v>
          </cell>
          <cell r="F700">
            <v>-163</v>
          </cell>
          <cell r="G700">
            <v>-110</v>
          </cell>
          <cell r="H700">
            <v>-113</v>
          </cell>
          <cell r="I700">
            <v>-146</v>
          </cell>
          <cell r="J700">
            <v>-102</v>
          </cell>
          <cell r="K700">
            <v>-93</v>
          </cell>
          <cell r="L700">
            <v>-61</v>
          </cell>
          <cell r="M700">
            <v>-125</v>
          </cell>
          <cell r="N700">
            <v>-1211</v>
          </cell>
          <cell r="O700">
            <v>-830</v>
          </cell>
        </row>
        <row r="701">
          <cell r="A701" t="str">
            <v>Gastos ind.aplicados ativo imobilizado</v>
          </cell>
          <cell r="B701">
            <v>-52</v>
          </cell>
          <cell r="C701">
            <v>-52</v>
          </cell>
          <cell r="D701">
            <v>-24</v>
          </cell>
          <cell r="E701">
            <v>-56</v>
          </cell>
          <cell r="F701">
            <v>-25</v>
          </cell>
          <cell r="G701">
            <v>-15</v>
          </cell>
          <cell r="H701">
            <v>-16</v>
          </cell>
          <cell r="I701">
            <v>-23</v>
          </cell>
          <cell r="J701">
            <v>-34</v>
          </cell>
          <cell r="K701">
            <v>-30</v>
          </cell>
          <cell r="L701">
            <v>-51</v>
          </cell>
          <cell r="M701">
            <v>-33</v>
          </cell>
          <cell r="N701">
            <v>-411</v>
          </cell>
          <cell r="O701">
            <v>-263</v>
          </cell>
        </row>
        <row r="702">
          <cell r="A702" t="str">
            <v>Transf. de gastos entre unidades</v>
          </cell>
          <cell r="B702">
            <v>21</v>
          </cell>
          <cell r="C702">
            <v>25</v>
          </cell>
          <cell r="D702">
            <v>23</v>
          </cell>
          <cell r="E702">
            <v>27</v>
          </cell>
          <cell r="F702">
            <v>27</v>
          </cell>
          <cell r="H702">
            <v>67</v>
          </cell>
          <cell r="I702">
            <v>29</v>
          </cell>
          <cell r="J702">
            <v>29</v>
          </cell>
          <cell r="K702">
            <v>28</v>
          </cell>
          <cell r="L702">
            <v>28</v>
          </cell>
          <cell r="M702">
            <v>28</v>
          </cell>
          <cell r="N702">
            <v>332</v>
          </cell>
          <cell r="O702">
            <v>219</v>
          </cell>
        </row>
        <row r="703">
          <cell r="A703" t="str">
            <v>Transf. de gastos p/ não operacional</v>
          </cell>
          <cell r="B703">
            <v>-9</v>
          </cell>
          <cell r="C703">
            <v>-5</v>
          </cell>
          <cell r="D703">
            <v>-5</v>
          </cell>
          <cell r="E703">
            <v>-2</v>
          </cell>
          <cell r="F703">
            <v>0</v>
          </cell>
          <cell r="G703">
            <v>-1</v>
          </cell>
          <cell r="H703">
            <v>-1</v>
          </cell>
          <cell r="N703">
            <v>-23</v>
          </cell>
          <cell r="O703">
            <v>-23</v>
          </cell>
        </row>
        <row r="704">
          <cell r="A704" t="str">
            <v>Transf. de desp. comercial p/ CPV</v>
          </cell>
          <cell r="M704">
            <v>0</v>
          </cell>
          <cell r="N704">
            <v>0</v>
          </cell>
          <cell r="O704">
            <v>0</v>
          </cell>
        </row>
        <row r="705">
          <cell r="A705" t="str">
            <v>(-) Crédito de PIS</v>
          </cell>
          <cell r="M705">
            <v>-252</v>
          </cell>
          <cell r="N705">
            <v>-252</v>
          </cell>
          <cell r="O705">
            <v>0</v>
          </cell>
        </row>
        <row r="707">
          <cell r="A707" t="str">
            <v>TOTAL</v>
          </cell>
          <cell r="B707">
            <v>34152</v>
          </cell>
          <cell r="C707">
            <v>34623</v>
          </cell>
          <cell r="D707">
            <v>36202</v>
          </cell>
          <cell r="E707">
            <v>37169</v>
          </cell>
          <cell r="F707">
            <v>37348</v>
          </cell>
          <cell r="G707">
            <v>39087</v>
          </cell>
          <cell r="H707">
            <v>40743</v>
          </cell>
          <cell r="I707">
            <v>38814</v>
          </cell>
          <cell r="J707">
            <v>37652</v>
          </cell>
          <cell r="K707">
            <v>38420</v>
          </cell>
          <cell r="L707">
            <v>38801</v>
          </cell>
          <cell r="M707">
            <v>35730</v>
          </cell>
          <cell r="N707">
            <v>448741</v>
          </cell>
          <cell r="O707">
            <v>298138</v>
          </cell>
        </row>
        <row r="709">
          <cell r="A709" t="str">
            <v>Quadro de pessoal</v>
          </cell>
          <cell r="B709">
            <v>20025</v>
          </cell>
          <cell r="C709">
            <v>20318</v>
          </cell>
          <cell r="D709">
            <v>20492</v>
          </cell>
          <cell r="E709">
            <v>20659</v>
          </cell>
          <cell r="F709">
            <v>20929</v>
          </cell>
          <cell r="G709">
            <v>20986</v>
          </cell>
          <cell r="H709">
            <v>20972</v>
          </cell>
          <cell r="I709">
            <v>20772</v>
          </cell>
          <cell r="J709">
            <v>20680</v>
          </cell>
          <cell r="K709">
            <v>20626</v>
          </cell>
          <cell r="L709">
            <v>20737</v>
          </cell>
          <cell r="M709">
            <v>21291</v>
          </cell>
          <cell r="N709">
            <v>20707.25</v>
          </cell>
          <cell r="O709">
            <v>20644.125</v>
          </cell>
        </row>
        <row r="710">
          <cell r="A710" t="str">
            <v>Gastos c/ pessoal / funcion./ mês - em R$</v>
          </cell>
          <cell r="B710">
            <v>1013.53</v>
          </cell>
          <cell r="C710">
            <v>1011.81</v>
          </cell>
          <cell r="D710">
            <v>1085.8399999999999</v>
          </cell>
          <cell r="E710">
            <v>1064.81</v>
          </cell>
          <cell r="F710">
            <v>1100.77</v>
          </cell>
          <cell r="G710">
            <v>1143.19</v>
          </cell>
          <cell r="H710">
            <v>1150.68</v>
          </cell>
          <cell r="I710">
            <v>1106.73</v>
          </cell>
          <cell r="J710">
            <v>1089.56</v>
          </cell>
          <cell r="K710">
            <v>1112.58</v>
          </cell>
          <cell r="L710">
            <v>1112.17</v>
          </cell>
          <cell r="M710">
            <v>921.28</v>
          </cell>
          <cell r="N710">
            <v>12913.88</v>
          </cell>
          <cell r="O710">
            <v>8683</v>
          </cell>
        </row>
        <row r="711">
          <cell r="A711" t="str">
            <v>Produção acabada - toneladas</v>
          </cell>
        </row>
        <row r="712">
          <cell r="A712" t="str">
            <v>Frigorificados</v>
          </cell>
          <cell r="B712">
            <v>78140</v>
          </cell>
          <cell r="C712">
            <v>73459</v>
          </cell>
          <cell r="D712">
            <v>74768</v>
          </cell>
          <cell r="E712">
            <v>80355</v>
          </cell>
          <cell r="F712">
            <v>78250</v>
          </cell>
          <cell r="G712">
            <v>78980</v>
          </cell>
          <cell r="H712">
            <v>88258</v>
          </cell>
          <cell r="I712">
            <v>87018</v>
          </cell>
          <cell r="J712">
            <v>80042</v>
          </cell>
          <cell r="K712">
            <v>82761</v>
          </cell>
          <cell r="L712">
            <v>74796</v>
          </cell>
          <cell r="M712">
            <v>74909</v>
          </cell>
          <cell r="N712">
            <v>951736</v>
          </cell>
          <cell r="O712">
            <v>639228</v>
          </cell>
        </row>
        <row r="713">
          <cell r="A713" t="str">
            <v>Ração</v>
          </cell>
          <cell r="B713">
            <v>195914</v>
          </cell>
          <cell r="C713">
            <v>185706</v>
          </cell>
          <cell r="D713">
            <v>194583</v>
          </cell>
          <cell r="E713">
            <v>202281</v>
          </cell>
          <cell r="F713">
            <v>209394</v>
          </cell>
          <cell r="G713">
            <v>211457</v>
          </cell>
          <cell r="H713">
            <v>226002</v>
          </cell>
          <cell r="I713">
            <v>220194</v>
          </cell>
          <cell r="J713">
            <v>193119</v>
          </cell>
          <cell r="K713">
            <v>199140</v>
          </cell>
          <cell r="L713">
            <v>188006</v>
          </cell>
          <cell r="M713">
            <v>197509</v>
          </cell>
          <cell r="N713">
            <v>2423305</v>
          </cell>
          <cell r="O713">
            <v>1645531</v>
          </cell>
        </row>
        <row r="714">
          <cell r="A714" t="str">
            <v>Derivados de soja</v>
          </cell>
          <cell r="B714">
            <v>29815</v>
          </cell>
          <cell r="C714">
            <v>38784</v>
          </cell>
          <cell r="D714">
            <v>45361</v>
          </cell>
          <cell r="E714">
            <v>43954</v>
          </cell>
          <cell r="F714">
            <v>44154</v>
          </cell>
          <cell r="G714">
            <v>45673</v>
          </cell>
          <cell r="H714">
            <v>45841</v>
          </cell>
          <cell r="I714">
            <v>44387</v>
          </cell>
          <cell r="J714">
            <v>33796</v>
          </cell>
          <cell r="K714">
            <v>20983</v>
          </cell>
          <cell r="L714">
            <v>42495</v>
          </cell>
          <cell r="M714">
            <v>43721</v>
          </cell>
          <cell r="N714">
            <v>478964</v>
          </cell>
          <cell r="O714">
            <v>337969</v>
          </cell>
        </row>
        <row r="715">
          <cell r="A715" t="str">
            <v>Gastos produção acabada frigorif.- em R$/Kg</v>
          </cell>
          <cell r="B715">
            <v>0.437</v>
          </cell>
          <cell r="C715">
            <v>0.47099999999999997</v>
          </cell>
          <cell r="D715">
            <v>0.48399999999999999</v>
          </cell>
          <cell r="E715">
            <v>0.46300000000000002</v>
          </cell>
          <cell r="F715">
            <v>0.47699999999999998</v>
          </cell>
          <cell r="G715">
            <v>0.495</v>
          </cell>
          <cell r="H715">
            <v>0.46200000000000002</v>
          </cell>
          <cell r="I715">
            <v>0.44600000000000001</v>
          </cell>
          <cell r="J715">
            <v>0.47</v>
          </cell>
          <cell r="K715">
            <v>0.46400000000000002</v>
          </cell>
          <cell r="L715">
            <v>0.51900000000000002</v>
          </cell>
          <cell r="M715">
            <v>0.47699999999999998</v>
          </cell>
          <cell r="N715">
            <v>0.47099999999999997</v>
          </cell>
          <cell r="O715">
            <v>0.46600000000000003</v>
          </cell>
        </row>
        <row r="716">
          <cell r="A716" t="str">
            <v>Prod.acab.frigorif. p/funcion.-ton (anualizado)</v>
          </cell>
          <cell r="B716">
            <v>46.823999999999998</v>
          </cell>
          <cell r="C716">
            <v>43.38</v>
          </cell>
          <cell r="D716">
            <v>43.787999999999997</v>
          </cell>
          <cell r="E716">
            <v>46.68</v>
          </cell>
          <cell r="F716">
            <v>44.867999999999995</v>
          </cell>
          <cell r="G716">
            <v>45.155999999999999</v>
          </cell>
          <cell r="H716">
            <v>50.496000000000002</v>
          </cell>
          <cell r="I716">
            <v>50.268000000000001</v>
          </cell>
          <cell r="J716">
            <v>46.451999999999998</v>
          </cell>
          <cell r="K716">
            <v>48.143999999999991</v>
          </cell>
          <cell r="L716">
            <v>43.284000000000006</v>
          </cell>
          <cell r="M716">
            <v>42.215999999999994</v>
          </cell>
          <cell r="N716">
            <v>551.53199999999993</v>
          </cell>
          <cell r="O716">
            <v>371.56799999999998</v>
          </cell>
        </row>
      </sheetData>
      <sheetData sheetId="10" refreshError="1">
        <row r="82">
          <cell r="A82" t="str">
            <v>TOTAL GERAL</v>
          </cell>
          <cell r="B82">
            <v>4000</v>
          </cell>
          <cell r="C82">
            <v>4005</v>
          </cell>
          <cell r="D82">
            <v>4087</v>
          </cell>
          <cell r="E82">
            <v>4098</v>
          </cell>
          <cell r="F82">
            <v>4127</v>
          </cell>
          <cell r="G82">
            <v>3899</v>
          </cell>
          <cell r="H82">
            <v>3881</v>
          </cell>
          <cell r="I82">
            <v>3797</v>
          </cell>
          <cell r="J82">
            <v>3903</v>
          </cell>
          <cell r="K82">
            <v>3769</v>
          </cell>
          <cell r="L82">
            <v>4798</v>
          </cell>
          <cell r="M82">
            <v>4028</v>
          </cell>
          <cell r="N82">
            <v>48392</v>
          </cell>
          <cell r="O82">
            <v>31894</v>
          </cell>
        </row>
        <row r="83">
          <cell r="N83">
            <v>0</v>
          </cell>
          <cell r="O83">
            <v>0</v>
          </cell>
        </row>
        <row r="84">
          <cell r="A84" t="str">
            <v>Quadro de pessoal</v>
          </cell>
          <cell r="B84">
            <v>280</v>
          </cell>
          <cell r="C84">
            <v>280</v>
          </cell>
          <cell r="D84">
            <v>285</v>
          </cell>
          <cell r="E84">
            <v>285</v>
          </cell>
          <cell r="F84">
            <v>285</v>
          </cell>
          <cell r="G84">
            <v>285</v>
          </cell>
          <cell r="H84">
            <v>285</v>
          </cell>
          <cell r="I84">
            <v>285</v>
          </cell>
          <cell r="J84">
            <v>285</v>
          </cell>
          <cell r="K84">
            <v>285</v>
          </cell>
          <cell r="L84">
            <v>285</v>
          </cell>
          <cell r="M84">
            <v>284</v>
          </cell>
          <cell r="N84">
            <v>284.08333333333331</v>
          </cell>
          <cell r="O84">
            <v>283.75</v>
          </cell>
        </row>
        <row r="85">
          <cell r="A85" t="str">
            <v>Gastos c/pessoal/funcion./mês-em R$</v>
          </cell>
          <cell r="B85">
            <v>6417.86</v>
          </cell>
          <cell r="C85">
            <v>6267.86</v>
          </cell>
          <cell r="D85">
            <v>7750.88</v>
          </cell>
          <cell r="E85">
            <v>6340.35</v>
          </cell>
          <cell r="F85">
            <v>6340.35</v>
          </cell>
          <cell r="G85">
            <v>6228.07</v>
          </cell>
          <cell r="H85">
            <v>7642.11</v>
          </cell>
          <cell r="I85">
            <v>6263.16</v>
          </cell>
          <cell r="J85">
            <v>6308.77</v>
          </cell>
          <cell r="K85">
            <v>6287.72</v>
          </cell>
          <cell r="L85">
            <v>10477.19</v>
          </cell>
          <cell r="M85">
            <v>6929.58</v>
          </cell>
          <cell r="N85">
            <v>83274.86</v>
          </cell>
          <cell r="O85">
            <v>53261.67</v>
          </cell>
        </row>
        <row r="86">
          <cell r="A86" t="str">
            <v>Receita operacional líquida-MR$</v>
          </cell>
          <cell r="B86">
            <v>294681</v>
          </cell>
          <cell r="C86">
            <v>278774</v>
          </cell>
          <cell r="D86">
            <v>293835</v>
          </cell>
          <cell r="E86">
            <v>289914</v>
          </cell>
          <cell r="F86">
            <v>303515</v>
          </cell>
          <cell r="G86">
            <v>299231</v>
          </cell>
          <cell r="H86">
            <v>332789</v>
          </cell>
          <cell r="I86">
            <v>327423</v>
          </cell>
          <cell r="J86">
            <v>337023</v>
          </cell>
          <cell r="K86">
            <v>355727</v>
          </cell>
          <cell r="L86">
            <v>361927</v>
          </cell>
          <cell r="M86">
            <v>422451</v>
          </cell>
          <cell r="N86">
            <v>3897290</v>
          </cell>
          <cell r="O86">
            <v>2420162</v>
          </cell>
        </row>
        <row r="87">
          <cell r="A87" t="str">
            <v>Particip. s/receita operac.líquida - %</v>
          </cell>
          <cell r="B87">
            <v>1.4E-2</v>
          </cell>
          <cell r="C87">
            <v>1.4E-2</v>
          </cell>
          <cell r="D87">
            <v>1.4E-2</v>
          </cell>
          <cell r="E87">
            <v>1.4E-2</v>
          </cell>
          <cell r="F87">
            <v>1.4E-2</v>
          </cell>
          <cell r="G87">
            <v>1.2999999999999999E-2</v>
          </cell>
          <cell r="H87">
            <v>1.2E-2</v>
          </cell>
          <cell r="I87">
            <v>1.2E-2</v>
          </cell>
          <cell r="J87">
            <v>1.2E-2</v>
          </cell>
          <cell r="K87">
            <v>1.0999999999999999E-2</v>
          </cell>
          <cell r="L87">
            <v>1.2999999999999999E-2</v>
          </cell>
          <cell r="M87">
            <v>0.01</v>
          </cell>
          <cell r="N87">
            <v>1.2E-2</v>
          </cell>
          <cell r="O87">
            <v>1.2999999999999999E-2</v>
          </cell>
        </row>
        <row r="91">
          <cell r="A91" t="str">
            <v>MERCADO INTERNO</v>
          </cell>
          <cell r="B91" t="str">
            <v>JAN</v>
          </cell>
          <cell r="C91" t="str">
            <v>FEV</v>
          </cell>
          <cell r="D91" t="str">
            <v>MAR</v>
          </cell>
          <cell r="E91" t="str">
            <v>ABR</v>
          </cell>
          <cell r="F91" t="str">
            <v>MAI</v>
          </cell>
          <cell r="G91" t="str">
            <v>JUN</v>
          </cell>
          <cell r="H91" t="str">
            <v>JUL</v>
          </cell>
          <cell r="I91" t="str">
            <v>AGO</v>
          </cell>
          <cell r="J91" t="str">
            <v>SET</v>
          </cell>
          <cell r="K91" t="str">
            <v>OUT</v>
          </cell>
          <cell r="L91" t="str">
            <v>NOV</v>
          </cell>
          <cell r="M91" t="str">
            <v>DEZ</v>
          </cell>
          <cell r="N91" t="str">
            <v>TOTAL DO</v>
          </cell>
          <cell r="O91" t="str">
            <v>TOTAL ATÉ</v>
          </cell>
        </row>
        <row r="92">
          <cell r="N92" t="str">
            <v>ANO</v>
          </cell>
          <cell r="O92" t="str">
            <v>MÊS ATUAL</v>
          </cell>
        </row>
        <row r="94">
          <cell r="A94" t="str">
            <v>Pessoal</v>
          </cell>
          <cell r="B94">
            <v>7109</v>
          </cell>
          <cell r="C94">
            <v>7141</v>
          </cell>
          <cell r="D94">
            <v>7252</v>
          </cell>
          <cell r="E94">
            <v>7212</v>
          </cell>
          <cell r="F94">
            <v>7305</v>
          </cell>
          <cell r="G94">
            <v>7366</v>
          </cell>
          <cell r="H94">
            <v>7564</v>
          </cell>
          <cell r="I94">
            <v>7653</v>
          </cell>
          <cell r="J94">
            <v>7726</v>
          </cell>
          <cell r="K94">
            <v>7819</v>
          </cell>
          <cell r="L94">
            <v>7862</v>
          </cell>
          <cell r="M94">
            <v>8311</v>
          </cell>
          <cell r="N94">
            <v>90320</v>
          </cell>
          <cell r="O94">
            <v>58602</v>
          </cell>
        </row>
        <row r="95">
          <cell r="A95" t="str">
            <v>Proventos</v>
          </cell>
          <cell r="B95">
            <v>3351</v>
          </cell>
          <cell r="C95">
            <v>3367</v>
          </cell>
          <cell r="D95">
            <v>3398</v>
          </cell>
          <cell r="E95">
            <v>3437</v>
          </cell>
          <cell r="F95">
            <v>3487</v>
          </cell>
          <cell r="G95">
            <v>3497</v>
          </cell>
          <cell r="H95">
            <v>3634</v>
          </cell>
          <cell r="I95">
            <v>3680</v>
          </cell>
          <cell r="J95">
            <v>3729</v>
          </cell>
          <cell r="K95">
            <v>3738</v>
          </cell>
          <cell r="L95">
            <v>3803</v>
          </cell>
          <cell r="M95">
            <v>3823</v>
          </cell>
          <cell r="N95">
            <v>42944</v>
          </cell>
          <cell r="O95">
            <v>27851</v>
          </cell>
        </row>
        <row r="96">
          <cell r="A96" t="str">
            <v>Horas extras</v>
          </cell>
          <cell r="B96">
            <v>94</v>
          </cell>
          <cell r="C96">
            <v>88</v>
          </cell>
          <cell r="D96">
            <v>80</v>
          </cell>
          <cell r="E96">
            <v>83</v>
          </cell>
          <cell r="F96">
            <v>87</v>
          </cell>
          <cell r="G96">
            <v>96</v>
          </cell>
          <cell r="H96">
            <v>91</v>
          </cell>
          <cell r="I96">
            <v>92</v>
          </cell>
          <cell r="J96">
            <v>89</v>
          </cell>
          <cell r="K96">
            <v>100</v>
          </cell>
          <cell r="L96">
            <v>108</v>
          </cell>
          <cell r="M96">
            <v>147</v>
          </cell>
          <cell r="N96">
            <v>1155</v>
          </cell>
          <cell r="O96">
            <v>711</v>
          </cell>
        </row>
        <row r="97">
          <cell r="A97" t="str">
            <v>Prêmios a funcionários</v>
          </cell>
          <cell r="B97">
            <v>428</v>
          </cell>
          <cell r="C97">
            <v>424</v>
          </cell>
          <cell r="D97">
            <v>425</v>
          </cell>
          <cell r="E97">
            <v>427</v>
          </cell>
          <cell r="F97">
            <v>432</v>
          </cell>
          <cell r="G97">
            <v>432</v>
          </cell>
          <cell r="H97">
            <v>450</v>
          </cell>
          <cell r="I97">
            <v>451</v>
          </cell>
          <cell r="J97">
            <v>458</v>
          </cell>
          <cell r="K97">
            <v>461</v>
          </cell>
          <cell r="L97">
            <v>468</v>
          </cell>
          <cell r="M97">
            <v>470</v>
          </cell>
          <cell r="N97">
            <v>5326</v>
          </cell>
          <cell r="O97">
            <v>3469</v>
          </cell>
        </row>
        <row r="98">
          <cell r="A98" t="str">
            <v>Benefícios sociais aos empregados</v>
          </cell>
          <cell r="B98">
            <v>821</v>
          </cell>
          <cell r="C98">
            <v>886</v>
          </cell>
          <cell r="D98">
            <v>950</v>
          </cell>
          <cell r="E98">
            <v>838</v>
          </cell>
          <cell r="F98">
            <v>853</v>
          </cell>
          <cell r="G98">
            <v>863</v>
          </cell>
          <cell r="H98">
            <v>845</v>
          </cell>
          <cell r="I98">
            <v>864</v>
          </cell>
          <cell r="J98">
            <v>839</v>
          </cell>
          <cell r="K98">
            <v>920</v>
          </cell>
          <cell r="L98">
            <v>833</v>
          </cell>
          <cell r="M98">
            <v>1182</v>
          </cell>
          <cell r="N98">
            <v>10694</v>
          </cell>
          <cell r="O98">
            <v>6920</v>
          </cell>
        </row>
        <row r="99">
          <cell r="A99" t="str">
            <v>Recrutamento e seleção de pessoal</v>
          </cell>
          <cell r="B99">
            <v>8</v>
          </cell>
          <cell r="C99">
            <v>10</v>
          </cell>
          <cell r="D99">
            <v>7</v>
          </cell>
          <cell r="E99">
            <v>9</v>
          </cell>
          <cell r="F99">
            <v>6</v>
          </cell>
          <cell r="G99">
            <v>6</v>
          </cell>
          <cell r="H99">
            <v>7</v>
          </cell>
          <cell r="I99">
            <v>6</v>
          </cell>
          <cell r="J99">
            <v>6</v>
          </cell>
          <cell r="K99">
            <v>6</v>
          </cell>
          <cell r="L99">
            <v>6</v>
          </cell>
          <cell r="M99">
            <v>5</v>
          </cell>
          <cell r="N99">
            <v>82</v>
          </cell>
          <cell r="O99">
            <v>59</v>
          </cell>
        </row>
        <row r="100">
          <cell r="A100" t="str">
            <v>Uniformes e EPI's</v>
          </cell>
          <cell r="B100">
            <v>35</v>
          </cell>
          <cell r="C100">
            <v>33</v>
          </cell>
          <cell r="D100">
            <v>42</v>
          </cell>
          <cell r="E100">
            <v>46</v>
          </cell>
          <cell r="F100">
            <v>30</v>
          </cell>
          <cell r="G100">
            <v>45</v>
          </cell>
          <cell r="H100">
            <v>42</v>
          </cell>
          <cell r="I100">
            <v>34</v>
          </cell>
          <cell r="J100">
            <v>35</v>
          </cell>
          <cell r="K100">
            <v>38</v>
          </cell>
          <cell r="L100">
            <v>44</v>
          </cell>
          <cell r="M100">
            <v>45</v>
          </cell>
          <cell r="N100">
            <v>469</v>
          </cell>
          <cell r="O100">
            <v>307</v>
          </cell>
        </row>
        <row r="101">
          <cell r="A101" t="str">
            <v>Encargos sociais</v>
          </cell>
          <cell r="B101">
            <v>1447</v>
          </cell>
          <cell r="C101">
            <v>1408</v>
          </cell>
          <cell r="D101">
            <v>1409</v>
          </cell>
          <cell r="E101">
            <v>1425</v>
          </cell>
          <cell r="F101">
            <v>1459</v>
          </cell>
          <cell r="G101">
            <v>1472</v>
          </cell>
          <cell r="H101">
            <v>1513</v>
          </cell>
          <cell r="I101">
            <v>1527</v>
          </cell>
          <cell r="J101">
            <v>1552</v>
          </cell>
          <cell r="K101">
            <v>1551</v>
          </cell>
          <cell r="L101">
            <v>1575</v>
          </cell>
          <cell r="M101">
            <v>1601</v>
          </cell>
          <cell r="N101">
            <v>17939</v>
          </cell>
          <cell r="O101">
            <v>11660</v>
          </cell>
        </row>
        <row r="102">
          <cell r="A102" t="str">
            <v>Provisão férias/13º salário/trabalhistas</v>
          </cell>
          <cell r="B102">
            <v>925</v>
          </cell>
          <cell r="C102">
            <v>925</v>
          </cell>
          <cell r="D102">
            <v>941</v>
          </cell>
          <cell r="E102">
            <v>947</v>
          </cell>
          <cell r="F102">
            <v>951</v>
          </cell>
          <cell r="G102">
            <v>955</v>
          </cell>
          <cell r="H102">
            <v>982</v>
          </cell>
          <cell r="I102">
            <v>999</v>
          </cell>
          <cell r="J102">
            <v>1018</v>
          </cell>
          <cell r="K102">
            <v>1005</v>
          </cell>
          <cell r="L102">
            <v>1025</v>
          </cell>
          <cell r="M102">
            <v>1038</v>
          </cell>
          <cell r="N102">
            <v>11711</v>
          </cell>
          <cell r="O102">
            <v>7625</v>
          </cell>
        </row>
        <row r="103">
          <cell r="A103" t="str">
            <v>Transf. Salários/encargos entre empresas</v>
          </cell>
          <cell r="N103">
            <v>0</v>
          </cell>
          <cell r="O103">
            <v>0</v>
          </cell>
        </row>
        <row r="104">
          <cell r="A104" t="str">
            <v>Gastos gerais</v>
          </cell>
          <cell r="B104">
            <v>7705</v>
          </cell>
          <cell r="C104">
            <v>6968</v>
          </cell>
          <cell r="D104">
            <v>7079</v>
          </cell>
          <cell r="E104">
            <v>7435</v>
          </cell>
          <cell r="F104">
            <v>7605</v>
          </cell>
          <cell r="G104">
            <v>7749</v>
          </cell>
          <cell r="H104">
            <v>7099</v>
          </cell>
          <cell r="I104">
            <v>6825</v>
          </cell>
          <cell r="J104">
            <v>7017</v>
          </cell>
          <cell r="K104">
            <v>7366</v>
          </cell>
          <cell r="L104">
            <v>8198</v>
          </cell>
          <cell r="M104">
            <v>10488</v>
          </cell>
          <cell r="N104">
            <v>91534</v>
          </cell>
          <cell r="O104">
            <v>58465</v>
          </cell>
        </row>
        <row r="105">
          <cell r="A105" t="str">
            <v>Propaganda e marketing</v>
          </cell>
          <cell r="B105">
            <v>3388</v>
          </cell>
          <cell r="C105">
            <v>2688</v>
          </cell>
          <cell r="D105">
            <v>2536</v>
          </cell>
          <cell r="E105">
            <v>3209</v>
          </cell>
          <cell r="F105">
            <v>3229</v>
          </cell>
          <cell r="G105">
            <v>3441</v>
          </cell>
          <cell r="H105">
            <v>3053</v>
          </cell>
          <cell r="I105">
            <v>2538</v>
          </cell>
          <cell r="J105">
            <v>2654</v>
          </cell>
          <cell r="K105">
            <v>3204</v>
          </cell>
          <cell r="L105">
            <v>4089</v>
          </cell>
          <cell r="M105">
            <v>5633</v>
          </cell>
          <cell r="N105">
            <v>39662</v>
          </cell>
          <cell r="O105">
            <v>24082</v>
          </cell>
        </row>
        <row r="106">
          <cell r="A106" t="str">
            <v>Promoções aos clientes</v>
          </cell>
          <cell r="B106">
            <v>143</v>
          </cell>
          <cell r="C106">
            <v>174</v>
          </cell>
          <cell r="D106">
            <v>226</v>
          </cell>
          <cell r="E106">
            <v>259</v>
          </cell>
          <cell r="F106">
            <v>280</v>
          </cell>
          <cell r="G106">
            <v>148</v>
          </cell>
          <cell r="H106">
            <v>151</v>
          </cell>
          <cell r="I106">
            <v>369</v>
          </cell>
          <cell r="J106">
            <v>444</v>
          </cell>
          <cell r="K106">
            <v>246</v>
          </cell>
          <cell r="L106">
            <v>141</v>
          </cell>
          <cell r="M106">
            <v>145</v>
          </cell>
          <cell r="N106">
            <v>2726</v>
          </cell>
          <cell r="O106">
            <v>1750</v>
          </cell>
        </row>
        <row r="107">
          <cell r="A107" t="str">
            <v>Serviços de terceiros / consultorias</v>
          </cell>
          <cell r="B107">
            <v>1240</v>
          </cell>
          <cell r="C107">
            <v>1209</v>
          </cell>
          <cell r="D107">
            <v>1542</v>
          </cell>
          <cell r="E107">
            <v>1202</v>
          </cell>
          <cell r="F107">
            <v>1250</v>
          </cell>
          <cell r="G107">
            <v>1293</v>
          </cell>
          <cell r="H107">
            <v>1244</v>
          </cell>
          <cell r="I107">
            <v>1239</v>
          </cell>
          <cell r="J107">
            <v>1263</v>
          </cell>
          <cell r="K107">
            <v>1243</v>
          </cell>
          <cell r="L107">
            <v>1299</v>
          </cell>
          <cell r="M107">
            <v>1353</v>
          </cell>
          <cell r="N107">
            <v>15377</v>
          </cell>
          <cell r="O107">
            <v>10219</v>
          </cell>
        </row>
        <row r="108">
          <cell r="A108" t="str">
            <v>Energia elétrica</v>
          </cell>
          <cell r="B108">
            <v>234</v>
          </cell>
          <cell r="C108">
            <v>233</v>
          </cell>
          <cell r="D108">
            <v>232</v>
          </cell>
          <cell r="E108">
            <v>232</v>
          </cell>
          <cell r="F108">
            <v>242</v>
          </cell>
          <cell r="G108">
            <v>239</v>
          </cell>
          <cell r="H108">
            <v>248</v>
          </cell>
          <cell r="I108">
            <v>263</v>
          </cell>
          <cell r="J108">
            <v>264</v>
          </cell>
          <cell r="K108">
            <v>266</v>
          </cell>
          <cell r="L108">
            <v>270</v>
          </cell>
          <cell r="M108">
            <v>276</v>
          </cell>
          <cell r="N108">
            <v>2999</v>
          </cell>
          <cell r="O108">
            <v>1923</v>
          </cell>
        </row>
        <row r="109">
          <cell r="A109" t="str">
            <v>Manutenções preventivas / corretivas</v>
          </cell>
          <cell r="B109">
            <v>189</v>
          </cell>
          <cell r="C109">
            <v>180</v>
          </cell>
          <cell r="D109">
            <v>156</v>
          </cell>
          <cell r="E109">
            <v>140</v>
          </cell>
          <cell r="F109">
            <v>168</v>
          </cell>
          <cell r="G109">
            <v>208</v>
          </cell>
          <cell r="H109">
            <v>112</v>
          </cell>
          <cell r="I109">
            <v>136</v>
          </cell>
          <cell r="J109">
            <v>118</v>
          </cell>
          <cell r="K109">
            <v>115</v>
          </cell>
          <cell r="L109">
            <v>122</v>
          </cell>
          <cell r="M109">
            <v>79</v>
          </cell>
          <cell r="N109">
            <v>1723</v>
          </cell>
          <cell r="O109">
            <v>1289</v>
          </cell>
        </row>
        <row r="110">
          <cell r="A110" t="str">
            <v>Peças de uso e consumo</v>
          </cell>
          <cell r="N110">
            <v>0</v>
          </cell>
          <cell r="O110">
            <v>0</v>
          </cell>
        </row>
        <row r="111">
          <cell r="A111" t="str">
            <v>Combustíveis</v>
          </cell>
          <cell r="B111">
            <v>4</v>
          </cell>
          <cell r="C111">
            <v>4</v>
          </cell>
          <cell r="D111">
            <v>2</v>
          </cell>
          <cell r="E111">
            <v>2</v>
          </cell>
          <cell r="F111">
            <v>1</v>
          </cell>
          <cell r="G111">
            <v>1</v>
          </cell>
          <cell r="H111">
            <v>5</v>
          </cell>
          <cell r="I111">
            <v>1</v>
          </cell>
          <cell r="J111">
            <v>1</v>
          </cell>
          <cell r="K111">
            <v>2</v>
          </cell>
          <cell r="L111">
            <v>2</v>
          </cell>
          <cell r="M111">
            <v>3</v>
          </cell>
          <cell r="N111">
            <v>28</v>
          </cell>
          <cell r="O111">
            <v>20</v>
          </cell>
        </row>
        <row r="112">
          <cell r="A112" t="str">
            <v>Viagens / Lanches e refeições</v>
          </cell>
          <cell r="B112">
            <v>312</v>
          </cell>
          <cell r="C112">
            <v>325</v>
          </cell>
          <cell r="D112">
            <v>319</v>
          </cell>
          <cell r="E112">
            <v>371</v>
          </cell>
          <cell r="F112">
            <v>329</v>
          </cell>
          <cell r="G112">
            <v>332</v>
          </cell>
          <cell r="H112">
            <v>312</v>
          </cell>
          <cell r="I112">
            <v>312</v>
          </cell>
          <cell r="J112">
            <v>319</v>
          </cell>
          <cell r="K112">
            <v>327</v>
          </cell>
          <cell r="L112">
            <v>301</v>
          </cell>
          <cell r="M112">
            <v>300</v>
          </cell>
          <cell r="N112">
            <v>3859</v>
          </cell>
          <cell r="O112">
            <v>2612</v>
          </cell>
        </row>
        <row r="113">
          <cell r="A113" t="str">
            <v>Quilometragens</v>
          </cell>
          <cell r="B113">
            <v>457</v>
          </cell>
          <cell r="C113">
            <v>458</v>
          </cell>
          <cell r="D113">
            <v>464</v>
          </cell>
          <cell r="E113">
            <v>466</v>
          </cell>
          <cell r="F113">
            <v>468</v>
          </cell>
          <cell r="G113">
            <v>472</v>
          </cell>
          <cell r="H113">
            <v>478</v>
          </cell>
          <cell r="I113">
            <v>481</v>
          </cell>
          <cell r="J113">
            <v>482</v>
          </cell>
          <cell r="K113">
            <v>483</v>
          </cell>
          <cell r="L113">
            <v>484</v>
          </cell>
          <cell r="M113">
            <v>484</v>
          </cell>
          <cell r="N113">
            <v>5677</v>
          </cell>
          <cell r="O113">
            <v>3744</v>
          </cell>
        </row>
        <row r="114">
          <cell r="A114" t="str">
            <v>Comunicações</v>
          </cell>
          <cell r="B114">
            <v>405</v>
          </cell>
          <cell r="C114">
            <v>389</v>
          </cell>
          <cell r="D114">
            <v>393</v>
          </cell>
          <cell r="E114">
            <v>396</v>
          </cell>
          <cell r="F114">
            <v>397</v>
          </cell>
          <cell r="G114">
            <v>395</v>
          </cell>
          <cell r="H114">
            <v>397</v>
          </cell>
          <cell r="I114">
            <v>399</v>
          </cell>
          <cell r="J114">
            <v>401</v>
          </cell>
          <cell r="K114">
            <v>402</v>
          </cell>
          <cell r="L114">
            <v>405</v>
          </cell>
          <cell r="M114">
            <v>420</v>
          </cell>
          <cell r="N114">
            <v>4799</v>
          </cell>
          <cell r="O114">
            <v>3171</v>
          </cell>
        </row>
        <row r="115">
          <cell r="A115" t="str">
            <v>Aluguéis e arrendamentos</v>
          </cell>
          <cell r="B115">
            <v>232</v>
          </cell>
          <cell r="C115">
            <v>227</v>
          </cell>
          <cell r="D115">
            <v>237</v>
          </cell>
          <cell r="E115">
            <v>234</v>
          </cell>
          <cell r="F115">
            <v>235</v>
          </cell>
          <cell r="G115">
            <v>235</v>
          </cell>
          <cell r="H115">
            <v>232</v>
          </cell>
          <cell r="I115">
            <v>234</v>
          </cell>
          <cell r="J115">
            <v>233</v>
          </cell>
          <cell r="K115">
            <v>234</v>
          </cell>
          <cell r="L115">
            <v>245</v>
          </cell>
          <cell r="M115">
            <v>965</v>
          </cell>
          <cell r="N115">
            <v>3543</v>
          </cell>
          <cell r="O115">
            <v>1866</v>
          </cell>
        </row>
        <row r="116">
          <cell r="A116" t="str">
            <v>Limpeza e higiene</v>
          </cell>
          <cell r="B116">
            <v>9</v>
          </cell>
          <cell r="C116">
            <v>9</v>
          </cell>
          <cell r="D116">
            <v>9</v>
          </cell>
          <cell r="E116">
            <v>9</v>
          </cell>
          <cell r="F116">
            <v>9</v>
          </cell>
          <cell r="G116">
            <v>9</v>
          </cell>
          <cell r="H116">
            <v>9</v>
          </cell>
          <cell r="I116">
            <v>9</v>
          </cell>
          <cell r="J116">
            <v>9</v>
          </cell>
          <cell r="K116">
            <v>9</v>
          </cell>
          <cell r="L116">
            <v>10</v>
          </cell>
          <cell r="M116">
            <v>9</v>
          </cell>
          <cell r="N116">
            <v>109</v>
          </cell>
          <cell r="O116">
            <v>72</v>
          </cell>
        </row>
        <row r="117">
          <cell r="A117" t="str">
            <v>Material de consumo</v>
          </cell>
          <cell r="B117">
            <v>376</v>
          </cell>
          <cell r="C117">
            <v>284</v>
          </cell>
          <cell r="D117">
            <v>291</v>
          </cell>
          <cell r="E117">
            <v>283</v>
          </cell>
          <cell r="F117">
            <v>352</v>
          </cell>
          <cell r="G117">
            <v>344</v>
          </cell>
          <cell r="H117">
            <v>212</v>
          </cell>
          <cell r="I117">
            <v>204</v>
          </cell>
          <cell r="J117">
            <v>203</v>
          </cell>
          <cell r="K117">
            <v>211</v>
          </cell>
          <cell r="L117">
            <v>203</v>
          </cell>
          <cell r="M117">
            <v>202</v>
          </cell>
          <cell r="N117">
            <v>3165</v>
          </cell>
          <cell r="O117">
            <v>2346</v>
          </cell>
        </row>
        <row r="118">
          <cell r="A118" t="str">
            <v>Material de expediente</v>
          </cell>
          <cell r="B118">
            <v>109</v>
          </cell>
          <cell r="C118">
            <v>104</v>
          </cell>
          <cell r="D118">
            <v>109</v>
          </cell>
          <cell r="E118">
            <v>106</v>
          </cell>
          <cell r="F118">
            <v>110</v>
          </cell>
          <cell r="G118">
            <v>105</v>
          </cell>
          <cell r="H118">
            <v>107</v>
          </cell>
          <cell r="I118">
            <v>110</v>
          </cell>
          <cell r="J118">
            <v>106</v>
          </cell>
          <cell r="K118">
            <v>107</v>
          </cell>
          <cell r="L118">
            <v>113</v>
          </cell>
          <cell r="M118">
            <v>111</v>
          </cell>
          <cell r="N118">
            <v>1297</v>
          </cell>
          <cell r="O118">
            <v>860</v>
          </cell>
        </row>
        <row r="119">
          <cell r="A119" t="str">
            <v>Gastos com veículos</v>
          </cell>
          <cell r="B119">
            <v>98</v>
          </cell>
          <cell r="C119">
            <v>72</v>
          </cell>
          <cell r="D119">
            <v>74</v>
          </cell>
          <cell r="E119">
            <v>67</v>
          </cell>
          <cell r="F119">
            <v>64</v>
          </cell>
          <cell r="G119">
            <v>68</v>
          </cell>
          <cell r="H119">
            <v>65</v>
          </cell>
          <cell r="I119">
            <v>70</v>
          </cell>
          <cell r="J119">
            <v>66</v>
          </cell>
          <cell r="K119">
            <v>65</v>
          </cell>
          <cell r="L119">
            <v>64</v>
          </cell>
          <cell r="M119">
            <v>66</v>
          </cell>
          <cell r="N119">
            <v>839</v>
          </cell>
          <cell r="O119">
            <v>578</v>
          </cell>
        </row>
        <row r="120">
          <cell r="A120" t="str">
            <v>Gastos legais e jurídicos</v>
          </cell>
          <cell r="B120">
            <v>63</v>
          </cell>
          <cell r="C120">
            <v>63</v>
          </cell>
          <cell r="D120">
            <v>63</v>
          </cell>
          <cell r="E120">
            <v>63</v>
          </cell>
          <cell r="F120">
            <v>64</v>
          </cell>
          <cell r="G120">
            <v>64</v>
          </cell>
          <cell r="H120">
            <v>64</v>
          </cell>
          <cell r="I120">
            <v>64</v>
          </cell>
          <cell r="J120">
            <v>64</v>
          </cell>
          <cell r="K120">
            <v>64</v>
          </cell>
          <cell r="L120">
            <v>64</v>
          </cell>
          <cell r="M120">
            <v>64</v>
          </cell>
          <cell r="N120">
            <v>764</v>
          </cell>
          <cell r="O120">
            <v>508</v>
          </cell>
        </row>
        <row r="121">
          <cell r="A121" t="str">
            <v>Impostos e taxas</v>
          </cell>
          <cell r="B121">
            <v>68</v>
          </cell>
          <cell r="C121">
            <v>177</v>
          </cell>
          <cell r="D121">
            <v>57</v>
          </cell>
          <cell r="E121">
            <v>25</v>
          </cell>
          <cell r="F121">
            <v>25</v>
          </cell>
          <cell r="G121">
            <v>25</v>
          </cell>
          <cell r="H121">
            <v>28</v>
          </cell>
          <cell r="I121">
            <v>24</v>
          </cell>
          <cell r="J121">
            <v>23</v>
          </cell>
          <cell r="K121">
            <v>25</v>
          </cell>
          <cell r="L121">
            <v>23</v>
          </cell>
          <cell r="M121">
            <v>13</v>
          </cell>
          <cell r="N121">
            <v>513</v>
          </cell>
          <cell r="O121">
            <v>429</v>
          </cell>
        </row>
        <row r="122">
          <cell r="A122" t="str">
            <v>Anuidades a entidades e associações</v>
          </cell>
          <cell r="B122">
            <v>4</v>
          </cell>
          <cell r="C122">
            <v>4</v>
          </cell>
          <cell r="D122">
            <v>8</v>
          </cell>
          <cell r="E122">
            <v>4</v>
          </cell>
          <cell r="F122">
            <v>13</v>
          </cell>
          <cell r="G122">
            <v>4</v>
          </cell>
          <cell r="H122">
            <v>4</v>
          </cell>
          <cell r="I122">
            <v>4</v>
          </cell>
          <cell r="J122">
            <v>4</v>
          </cell>
          <cell r="K122">
            <v>4</v>
          </cell>
          <cell r="L122">
            <v>4</v>
          </cell>
          <cell r="M122">
            <v>4</v>
          </cell>
          <cell r="N122">
            <v>61</v>
          </cell>
          <cell r="O122">
            <v>45</v>
          </cell>
        </row>
        <row r="123">
          <cell r="A123" t="str">
            <v>Tratamento d'água e efluentes</v>
          </cell>
          <cell r="N123">
            <v>0</v>
          </cell>
          <cell r="O123">
            <v>0</v>
          </cell>
        </row>
        <row r="124">
          <cell r="A124" t="str">
            <v>Cursos</v>
          </cell>
          <cell r="B124">
            <v>12</v>
          </cell>
          <cell r="C124">
            <v>16</v>
          </cell>
          <cell r="D124">
            <v>16</v>
          </cell>
          <cell r="E124">
            <v>16</v>
          </cell>
          <cell r="F124">
            <v>18</v>
          </cell>
          <cell r="G124">
            <v>17</v>
          </cell>
          <cell r="H124">
            <v>11</v>
          </cell>
          <cell r="I124">
            <v>10</v>
          </cell>
          <cell r="J124">
            <v>9</v>
          </cell>
          <cell r="K124">
            <v>8</v>
          </cell>
          <cell r="L124">
            <v>4</v>
          </cell>
          <cell r="M124">
            <v>3</v>
          </cell>
          <cell r="N124">
            <v>140</v>
          </cell>
          <cell r="O124">
            <v>116</v>
          </cell>
        </row>
        <row r="125">
          <cell r="A125" t="str">
            <v>Seguros</v>
          </cell>
          <cell r="B125">
            <v>109</v>
          </cell>
          <cell r="C125">
            <v>109</v>
          </cell>
          <cell r="D125">
            <v>109</v>
          </cell>
          <cell r="E125">
            <v>109</v>
          </cell>
          <cell r="F125">
            <v>109</v>
          </cell>
          <cell r="G125">
            <v>109</v>
          </cell>
          <cell r="H125">
            <v>109</v>
          </cell>
          <cell r="I125">
            <v>109</v>
          </cell>
          <cell r="J125">
            <v>109</v>
          </cell>
          <cell r="K125">
            <v>109</v>
          </cell>
          <cell r="L125">
            <v>109</v>
          </cell>
          <cell r="M125">
            <v>113</v>
          </cell>
          <cell r="N125">
            <v>1312</v>
          </cell>
          <cell r="O125">
            <v>872</v>
          </cell>
        </row>
        <row r="126">
          <cell r="A126" t="str">
            <v>Gastos c/ ações de fundo institucional</v>
          </cell>
          <cell r="N126">
            <v>0</v>
          </cell>
          <cell r="O126">
            <v>0</v>
          </cell>
        </row>
        <row r="127">
          <cell r="A127" t="str">
            <v>Água e esgoto</v>
          </cell>
          <cell r="B127">
            <v>50</v>
          </cell>
          <cell r="C127">
            <v>48</v>
          </cell>
          <cell r="D127">
            <v>47</v>
          </cell>
          <cell r="E127">
            <v>45</v>
          </cell>
          <cell r="F127">
            <v>46</v>
          </cell>
          <cell r="G127">
            <v>46</v>
          </cell>
          <cell r="H127">
            <v>50</v>
          </cell>
          <cell r="I127">
            <v>50</v>
          </cell>
          <cell r="J127">
            <v>50</v>
          </cell>
          <cell r="K127">
            <v>52</v>
          </cell>
          <cell r="L127">
            <v>52</v>
          </cell>
          <cell r="M127">
            <v>52</v>
          </cell>
          <cell r="N127">
            <v>588</v>
          </cell>
          <cell r="O127">
            <v>382</v>
          </cell>
        </row>
        <row r="128">
          <cell r="A128" t="str">
            <v>Copa e cozinha</v>
          </cell>
          <cell r="B128">
            <v>9</v>
          </cell>
          <cell r="C128">
            <v>9</v>
          </cell>
          <cell r="D128">
            <v>9</v>
          </cell>
          <cell r="E128">
            <v>9</v>
          </cell>
          <cell r="F128">
            <v>9</v>
          </cell>
          <cell r="G128">
            <v>9</v>
          </cell>
          <cell r="H128">
            <v>9</v>
          </cell>
          <cell r="I128">
            <v>9</v>
          </cell>
          <cell r="J128">
            <v>9</v>
          </cell>
          <cell r="K128">
            <v>9</v>
          </cell>
          <cell r="L128">
            <v>9</v>
          </cell>
          <cell r="M128">
            <v>9</v>
          </cell>
          <cell r="N128">
            <v>108</v>
          </cell>
          <cell r="O128">
            <v>72</v>
          </cell>
        </row>
        <row r="129">
          <cell r="A129" t="str">
            <v>Bens de uso permanente</v>
          </cell>
          <cell r="B129">
            <v>13</v>
          </cell>
          <cell r="C129">
            <v>9</v>
          </cell>
          <cell r="D129">
            <v>4</v>
          </cell>
          <cell r="E129">
            <v>7</v>
          </cell>
          <cell r="F129">
            <v>6</v>
          </cell>
          <cell r="G129">
            <v>6</v>
          </cell>
          <cell r="H129">
            <v>13</v>
          </cell>
          <cell r="I129">
            <v>3</v>
          </cell>
          <cell r="J129">
            <v>9</v>
          </cell>
          <cell r="K129">
            <v>6</v>
          </cell>
          <cell r="L129">
            <v>5</v>
          </cell>
          <cell r="M129">
            <v>5</v>
          </cell>
          <cell r="N129">
            <v>86</v>
          </cell>
          <cell r="O129">
            <v>61</v>
          </cell>
        </row>
        <row r="130">
          <cell r="A130" t="str">
            <v>Mercadorias deterioradas</v>
          </cell>
          <cell r="B130">
            <v>151</v>
          </cell>
          <cell r="C130">
            <v>147</v>
          </cell>
          <cell r="D130">
            <v>147</v>
          </cell>
          <cell r="E130">
            <v>148</v>
          </cell>
          <cell r="F130">
            <v>147</v>
          </cell>
          <cell r="G130">
            <v>148</v>
          </cell>
          <cell r="H130">
            <v>148</v>
          </cell>
          <cell r="I130">
            <v>148</v>
          </cell>
          <cell r="J130">
            <v>148</v>
          </cell>
          <cell r="K130">
            <v>147</v>
          </cell>
          <cell r="L130">
            <v>148</v>
          </cell>
          <cell r="M130">
            <v>150</v>
          </cell>
          <cell r="N130">
            <v>1777</v>
          </cell>
          <cell r="O130">
            <v>1184</v>
          </cell>
        </row>
        <row r="131">
          <cell r="A131" t="str">
            <v>Representações/eventos</v>
          </cell>
          <cell r="B131">
            <v>22</v>
          </cell>
          <cell r="C131">
            <v>22</v>
          </cell>
          <cell r="D131">
            <v>21</v>
          </cell>
          <cell r="E131">
            <v>24</v>
          </cell>
          <cell r="F131">
            <v>26</v>
          </cell>
          <cell r="G131">
            <v>24</v>
          </cell>
          <cell r="H131">
            <v>31</v>
          </cell>
          <cell r="I131">
            <v>32</v>
          </cell>
          <cell r="J131">
            <v>22</v>
          </cell>
          <cell r="K131">
            <v>22</v>
          </cell>
          <cell r="L131">
            <v>23</v>
          </cell>
          <cell r="M131">
            <v>22</v>
          </cell>
          <cell r="N131">
            <v>291</v>
          </cell>
          <cell r="O131">
            <v>202</v>
          </cell>
        </row>
        <row r="132">
          <cell r="A132" t="str">
            <v>Publicações legais</v>
          </cell>
          <cell r="N132">
            <v>0</v>
          </cell>
          <cell r="O132">
            <v>0</v>
          </cell>
        </row>
        <row r="133">
          <cell r="A133" t="str">
            <v>Fretes - outros</v>
          </cell>
          <cell r="N133">
            <v>0</v>
          </cell>
          <cell r="O133">
            <v>0</v>
          </cell>
        </row>
        <row r="134">
          <cell r="A134" t="str">
            <v>Diárias</v>
          </cell>
          <cell r="N134">
            <v>0</v>
          </cell>
          <cell r="O134">
            <v>0</v>
          </cell>
        </row>
        <row r="135">
          <cell r="A135" t="str">
            <v>Transferência de gastos - Utilidades Batavo</v>
          </cell>
          <cell r="N135">
            <v>0</v>
          </cell>
          <cell r="O135">
            <v>0</v>
          </cell>
        </row>
        <row r="136">
          <cell r="A136" t="str">
            <v>Outros</v>
          </cell>
          <cell r="B136">
            <v>8</v>
          </cell>
          <cell r="C136">
            <v>8</v>
          </cell>
          <cell r="D136">
            <v>8</v>
          </cell>
          <cell r="E136">
            <v>9</v>
          </cell>
          <cell r="F136">
            <v>8</v>
          </cell>
          <cell r="G136">
            <v>7</v>
          </cell>
          <cell r="H136">
            <v>7</v>
          </cell>
          <cell r="I136">
            <v>7</v>
          </cell>
          <cell r="J136">
            <v>7</v>
          </cell>
          <cell r="K136">
            <v>6</v>
          </cell>
          <cell r="L136">
            <v>9</v>
          </cell>
          <cell r="M136">
            <v>7</v>
          </cell>
          <cell r="N136">
            <v>91</v>
          </cell>
          <cell r="O136">
            <v>62</v>
          </cell>
        </row>
        <row r="137">
          <cell r="A137" t="str">
            <v>Variáveis</v>
          </cell>
          <cell r="B137">
            <v>12303</v>
          </cell>
          <cell r="C137">
            <v>11651</v>
          </cell>
          <cell r="D137">
            <v>11489</v>
          </cell>
          <cell r="E137">
            <v>11836</v>
          </cell>
          <cell r="F137">
            <v>12558</v>
          </cell>
          <cell r="G137">
            <v>12455</v>
          </cell>
          <cell r="H137">
            <v>13295</v>
          </cell>
          <cell r="I137">
            <v>12694</v>
          </cell>
          <cell r="J137">
            <v>12863</v>
          </cell>
          <cell r="K137">
            <v>13384</v>
          </cell>
          <cell r="L137">
            <v>15828</v>
          </cell>
          <cell r="M137">
            <v>21033</v>
          </cell>
          <cell r="N137">
            <v>161389</v>
          </cell>
          <cell r="O137">
            <v>98281</v>
          </cell>
        </row>
        <row r="138">
          <cell r="A138" t="str">
            <v>Fretes</v>
          </cell>
          <cell r="B138">
            <v>11219</v>
          </cell>
          <cell r="C138">
            <v>10612</v>
          </cell>
          <cell r="D138">
            <v>10431</v>
          </cell>
          <cell r="E138">
            <v>10758</v>
          </cell>
          <cell r="F138">
            <v>11348</v>
          </cell>
          <cell r="G138">
            <v>11202</v>
          </cell>
          <cell r="H138">
            <v>11982</v>
          </cell>
          <cell r="I138">
            <v>11453</v>
          </cell>
          <cell r="J138">
            <v>11637</v>
          </cell>
          <cell r="K138">
            <v>12165</v>
          </cell>
          <cell r="L138">
            <v>13400</v>
          </cell>
          <cell r="M138">
            <v>16965</v>
          </cell>
          <cell r="N138">
            <v>143172</v>
          </cell>
          <cell r="O138">
            <v>89005</v>
          </cell>
        </row>
        <row r="139">
          <cell r="A139" t="str">
            <v>Marítimos e aéreos</v>
          </cell>
          <cell r="N139">
            <v>0</v>
          </cell>
          <cell r="O139">
            <v>0</v>
          </cell>
        </row>
        <row r="140">
          <cell r="A140" t="str">
            <v>Terrestres com exportação</v>
          </cell>
          <cell r="N140">
            <v>0</v>
          </cell>
          <cell r="O140">
            <v>0</v>
          </cell>
        </row>
        <row r="141">
          <cell r="A141" t="str">
            <v>Transferências/vendas</v>
          </cell>
          <cell r="B141">
            <v>6810</v>
          </cell>
          <cell r="C141">
            <v>6492</v>
          </cell>
          <cell r="D141">
            <v>6409</v>
          </cell>
          <cell r="E141">
            <v>6457</v>
          </cell>
          <cell r="F141">
            <v>6815</v>
          </cell>
          <cell r="G141">
            <v>6751</v>
          </cell>
          <cell r="H141">
            <v>7302</v>
          </cell>
          <cell r="I141">
            <v>7010</v>
          </cell>
          <cell r="J141">
            <v>7106</v>
          </cell>
          <cell r="K141">
            <v>7387</v>
          </cell>
          <cell r="L141">
            <v>8032</v>
          </cell>
          <cell r="M141">
            <v>9963</v>
          </cell>
          <cell r="N141">
            <v>86534</v>
          </cell>
          <cell r="O141">
            <v>54046</v>
          </cell>
        </row>
        <row r="142">
          <cell r="A142" t="str">
            <v>Distribução</v>
          </cell>
          <cell r="B142">
            <v>4409</v>
          </cell>
          <cell r="C142">
            <v>4120</v>
          </cell>
          <cell r="D142">
            <v>4021</v>
          </cell>
          <cell r="E142">
            <v>4300</v>
          </cell>
          <cell r="F142">
            <v>4535</v>
          </cell>
          <cell r="G142">
            <v>4451</v>
          </cell>
          <cell r="H142">
            <v>4680</v>
          </cell>
          <cell r="I142">
            <v>4443</v>
          </cell>
          <cell r="J142">
            <v>4531</v>
          </cell>
          <cell r="K142">
            <v>4778</v>
          </cell>
          <cell r="L142">
            <v>5368</v>
          </cell>
          <cell r="M142">
            <v>7002</v>
          </cell>
          <cell r="N142">
            <v>56638</v>
          </cell>
          <cell r="O142">
            <v>34959</v>
          </cell>
        </row>
        <row r="143">
          <cell r="A143" t="str">
            <v>Outros (1)</v>
          </cell>
          <cell r="N143">
            <v>0</v>
          </cell>
          <cell r="O143">
            <v>0</v>
          </cell>
        </row>
        <row r="144">
          <cell r="A144" t="str">
            <v>Armazenagem</v>
          </cell>
          <cell r="B144">
            <v>457</v>
          </cell>
          <cell r="C144">
            <v>400</v>
          </cell>
          <cell r="D144">
            <v>412</v>
          </cell>
          <cell r="E144">
            <v>424</v>
          </cell>
          <cell r="F144">
            <v>550</v>
          </cell>
          <cell r="G144">
            <v>583</v>
          </cell>
          <cell r="H144">
            <v>632</v>
          </cell>
          <cell r="I144">
            <v>577</v>
          </cell>
          <cell r="J144">
            <v>557</v>
          </cell>
          <cell r="K144">
            <v>549</v>
          </cell>
          <cell r="L144">
            <v>1720</v>
          </cell>
          <cell r="M144">
            <v>3278</v>
          </cell>
          <cell r="N144">
            <v>10139</v>
          </cell>
          <cell r="O144">
            <v>4035</v>
          </cell>
        </row>
        <row r="145">
          <cell r="A145" t="str">
            <v>Comissões de terceiros</v>
          </cell>
          <cell r="B145">
            <v>511</v>
          </cell>
          <cell r="C145">
            <v>517</v>
          </cell>
          <cell r="D145">
            <v>520</v>
          </cell>
          <cell r="E145">
            <v>522</v>
          </cell>
          <cell r="F145">
            <v>527</v>
          </cell>
          <cell r="G145">
            <v>529</v>
          </cell>
          <cell r="H145">
            <v>532</v>
          </cell>
          <cell r="I145">
            <v>532</v>
          </cell>
          <cell r="J145">
            <v>539</v>
          </cell>
          <cell r="K145">
            <v>542</v>
          </cell>
          <cell r="L145">
            <v>574</v>
          </cell>
          <cell r="M145">
            <v>599</v>
          </cell>
          <cell r="N145">
            <v>6444</v>
          </cell>
          <cell r="O145">
            <v>4190</v>
          </cell>
        </row>
        <row r="146">
          <cell r="A146" t="str">
            <v>Serviços portuários</v>
          </cell>
          <cell r="N146">
            <v>0</v>
          </cell>
          <cell r="O146">
            <v>0</v>
          </cell>
        </row>
        <row r="147">
          <cell r="A147" t="str">
            <v>Diárias (1)</v>
          </cell>
          <cell r="B147">
            <v>116</v>
          </cell>
          <cell r="C147">
            <v>122</v>
          </cell>
          <cell r="D147">
            <v>126</v>
          </cell>
          <cell r="E147">
            <v>132</v>
          </cell>
          <cell r="F147">
            <v>133</v>
          </cell>
          <cell r="G147">
            <v>141</v>
          </cell>
          <cell r="H147">
            <v>149</v>
          </cell>
          <cell r="I147">
            <v>132</v>
          </cell>
          <cell r="J147">
            <v>130</v>
          </cell>
          <cell r="K147">
            <v>128</v>
          </cell>
          <cell r="L147">
            <v>134</v>
          </cell>
          <cell r="M147">
            <v>191</v>
          </cell>
          <cell r="N147">
            <v>1634</v>
          </cell>
          <cell r="O147">
            <v>1051</v>
          </cell>
        </row>
        <row r="148">
          <cell r="N148">
            <v>0</v>
          </cell>
          <cell r="O148">
            <v>0</v>
          </cell>
        </row>
        <row r="149">
          <cell r="A149" t="str">
            <v>Sub-total</v>
          </cell>
          <cell r="B149">
            <v>27117</v>
          </cell>
          <cell r="C149">
            <v>25760</v>
          </cell>
          <cell r="D149">
            <v>25820</v>
          </cell>
          <cell r="E149">
            <v>26483</v>
          </cell>
          <cell r="F149">
            <v>27468</v>
          </cell>
          <cell r="G149">
            <v>27570</v>
          </cell>
          <cell r="H149">
            <v>27958</v>
          </cell>
          <cell r="I149">
            <v>27172</v>
          </cell>
          <cell r="J149">
            <v>27606</v>
          </cell>
          <cell r="K149">
            <v>28569</v>
          </cell>
          <cell r="L149">
            <v>31888</v>
          </cell>
          <cell r="M149">
            <v>39832</v>
          </cell>
          <cell r="N149">
            <v>343243</v>
          </cell>
          <cell r="O149">
            <v>215348</v>
          </cell>
        </row>
        <row r="151">
          <cell r="A151" t="str">
            <v>Provisões / deprec. / amortiz. / recuper.</v>
          </cell>
          <cell r="B151">
            <v>90</v>
          </cell>
          <cell r="C151">
            <v>716</v>
          </cell>
          <cell r="D151">
            <v>784</v>
          </cell>
          <cell r="E151">
            <v>652</v>
          </cell>
          <cell r="F151">
            <v>788</v>
          </cell>
          <cell r="G151">
            <v>717</v>
          </cell>
          <cell r="H151">
            <v>765</v>
          </cell>
          <cell r="I151">
            <v>845</v>
          </cell>
          <cell r="J151">
            <v>811</v>
          </cell>
          <cell r="K151">
            <v>807</v>
          </cell>
          <cell r="L151">
            <v>918</v>
          </cell>
          <cell r="M151">
            <v>931</v>
          </cell>
          <cell r="N151">
            <v>8824</v>
          </cell>
          <cell r="O151">
            <v>5357</v>
          </cell>
        </row>
        <row r="152">
          <cell r="A152" t="str">
            <v>Depreciação / exaustão</v>
          </cell>
          <cell r="B152">
            <v>425</v>
          </cell>
          <cell r="C152">
            <v>427</v>
          </cell>
          <cell r="D152">
            <v>428</v>
          </cell>
          <cell r="E152">
            <v>433</v>
          </cell>
          <cell r="F152">
            <v>454</v>
          </cell>
          <cell r="G152">
            <v>453</v>
          </cell>
          <cell r="H152">
            <v>453</v>
          </cell>
          <cell r="I152">
            <v>510</v>
          </cell>
          <cell r="J152">
            <v>511</v>
          </cell>
          <cell r="K152">
            <v>511</v>
          </cell>
          <cell r="L152">
            <v>543</v>
          </cell>
          <cell r="M152">
            <v>542</v>
          </cell>
          <cell r="N152">
            <v>5690</v>
          </cell>
          <cell r="O152">
            <v>3583</v>
          </cell>
        </row>
        <row r="153">
          <cell r="A153" t="str">
            <v>Amortização gastos antecipados</v>
          </cell>
          <cell r="B153">
            <v>310</v>
          </cell>
          <cell r="C153">
            <v>425</v>
          </cell>
          <cell r="D153">
            <v>411</v>
          </cell>
          <cell r="E153">
            <v>384</v>
          </cell>
          <cell r="F153">
            <v>388</v>
          </cell>
          <cell r="G153">
            <v>391</v>
          </cell>
          <cell r="H153">
            <v>401</v>
          </cell>
          <cell r="I153">
            <v>402</v>
          </cell>
          <cell r="J153">
            <v>391</v>
          </cell>
          <cell r="K153">
            <v>385</v>
          </cell>
          <cell r="L153">
            <v>399</v>
          </cell>
          <cell r="M153">
            <v>394</v>
          </cell>
          <cell r="N153">
            <v>4681</v>
          </cell>
          <cell r="O153">
            <v>3112</v>
          </cell>
        </row>
        <row r="154">
          <cell r="A154" t="str">
            <v>Amortização gastos diferidos</v>
          </cell>
          <cell r="B154">
            <v>113</v>
          </cell>
          <cell r="C154">
            <v>114</v>
          </cell>
          <cell r="D154">
            <v>113</v>
          </cell>
          <cell r="E154">
            <v>113</v>
          </cell>
          <cell r="F154">
            <v>113</v>
          </cell>
          <cell r="G154">
            <v>114</v>
          </cell>
          <cell r="H154">
            <v>113</v>
          </cell>
          <cell r="I154">
            <v>113</v>
          </cell>
          <cell r="J154">
            <v>113</v>
          </cell>
          <cell r="K154">
            <v>113</v>
          </cell>
          <cell r="L154">
            <v>113</v>
          </cell>
          <cell r="M154">
            <v>113</v>
          </cell>
          <cell r="N154">
            <v>1358</v>
          </cell>
          <cell r="O154">
            <v>906</v>
          </cell>
        </row>
        <row r="155">
          <cell r="A155" t="str">
            <v>(-) gastos antecipados</v>
          </cell>
          <cell r="B155">
            <v>-425</v>
          </cell>
          <cell r="C155">
            <v>-411</v>
          </cell>
          <cell r="D155">
            <v>-384</v>
          </cell>
          <cell r="E155">
            <v>-388</v>
          </cell>
          <cell r="F155">
            <v>-391</v>
          </cell>
          <cell r="G155">
            <v>-400</v>
          </cell>
          <cell r="H155">
            <v>-402</v>
          </cell>
          <cell r="I155">
            <v>-391</v>
          </cell>
          <cell r="J155">
            <v>-385</v>
          </cell>
          <cell r="K155">
            <v>-399</v>
          </cell>
          <cell r="L155">
            <v>-394</v>
          </cell>
          <cell r="M155">
            <v>-407</v>
          </cell>
          <cell r="N155">
            <v>-4777</v>
          </cell>
          <cell r="O155">
            <v>-3192</v>
          </cell>
        </row>
        <row r="156">
          <cell r="A156" t="str">
            <v>(-) gastos diferidos</v>
          </cell>
          <cell r="N156">
            <v>0</v>
          </cell>
          <cell r="O156">
            <v>0</v>
          </cell>
        </row>
        <row r="157">
          <cell r="A157" t="str">
            <v>Provisão para conting. tributárias</v>
          </cell>
          <cell r="B157">
            <v>61</v>
          </cell>
          <cell r="C157">
            <v>61</v>
          </cell>
          <cell r="D157">
            <v>61</v>
          </cell>
          <cell r="E157">
            <v>61</v>
          </cell>
          <cell r="F157">
            <v>61</v>
          </cell>
          <cell r="G157">
            <v>61</v>
          </cell>
          <cell r="H157">
            <v>61</v>
          </cell>
          <cell r="I157">
            <v>61</v>
          </cell>
          <cell r="J157">
            <v>61</v>
          </cell>
          <cell r="K157">
            <v>61</v>
          </cell>
          <cell r="L157">
            <v>61</v>
          </cell>
          <cell r="M157">
            <v>61</v>
          </cell>
          <cell r="N157">
            <v>732</v>
          </cell>
          <cell r="O157">
            <v>488</v>
          </cell>
        </row>
        <row r="158">
          <cell r="A158" t="str">
            <v>Provisão p/ créditos duvidosos</v>
          </cell>
          <cell r="B158">
            <v>-384</v>
          </cell>
          <cell r="C158">
            <v>89</v>
          </cell>
          <cell r="D158">
            <v>141</v>
          </cell>
          <cell r="E158">
            <v>37</v>
          </cell>
          <cell r="F158">
            <v>158</v>
          </cell>
          <cell r="G158">
            <v>101</v>
          </cell>
          <cell r="H158">
            <v>117</v>
          </cell>
          <cell r="I158">
            <v>128</v>
          </cell>
          <cell r="J158">
            <v>121</v>
          </cell>
          <cell r="K158">
            <v>119</v>
          </cell>
          <cell r="L158">
            <v>212</v>
          </cell>
          <cell r="M158">
            <v>212</v>
          </cell>
          <cell r="N158">
            <v>1051</v>
          </cell>
          <cell r="O158">
            <v>387</v>
          </cell>
        </row>
        <row r="159">
          <cell r="A159" t="str">
            <v>(-) Recuperações</v>
          </cell>
          <cell r="N159">
            <v>0</v>
          </cell>
          <cell r="O159">
            <v>0</v>
          </cell>
        </row>
        <row r="160">
          <cell r="A160" t="str">
            <v>Gastos indiretos aplicados ativo imobilizado</v>
          </cell>
          <cell r="N160">
            <v>0</v>
          </cell>
          <cell r="O160">
            <v>0</v>
          </cell>
        </row>
        <row r="161">
          <cell r="A161" t="str">
            <v>Transf. de gastos entre unidades</v>
          </cell>
          <cell r="B161">
            <v>44</v>
          </cell>
          <cell r="C161">
            <v>43</v>
          </cell>
          <cell r="D161">
            <v>43</v>
          </cell>
          <cell r="E161">
            <v>44</v>
          </cell>
          <cell r="F161">
            <v>44</v>
          </cell>
          <cell r="G161">
            <v>43</v>
          </cell>
          <cell r="H161">
            <v>46</v>
          </cell>
          <cell r="I161">
            <v>46</v>
          </cell>
          <cell r="J161">
            <v>46</v>
          </cell>
          <cell r="K161">
            <v>46</v>
          </cell>
          <cell r="L161">
            <v>46</v>
          </cell>
          <cell r="M161">
            <v>46</v>
          </cell>
          <cell r="N161">
            <v>537</v>
          </cell>
          <cell r="O161">
            <v>353</v>
          </cell>
        </row>
        <row r="162">
          <cell r="A162" t="str">
            <v>Transf. de gastos p/ não operacional</v>
          </cell>
          <cell r="N162">
            <v>0</v>
          </cell>
          <cell r="O162">
            <v>0</v>
          </cell>
        </row>
        <row r="163">
          <cell r="A163" t="str">
            <v>Transf. de desp. comercial p/ CPV</v>
          </cell>
          <cell r="B163">
            <v>-54</v>
          </cell>
          <cell r="C163">
            <v>-32</v>
          </cell>
          <cell r="D163">
            <v>-29</v>
          </cell>
          <cell r="E163">
            <v>-32</v>
          </cell>
          <cell r="F163">
            <v>-39</v>
          </cell>
          <cell r="G163">
            <v>-46</v>
          </cell>
          <cell r="H163">
            <v>-24</v>
          </cell>
          <cell r="I163">
            <v>-24</v>
          </cell>
          <cell r="J163">
            <v>-47</v>
          </cell>
          <cell r="K163">
            <v>-29</v>
          </cell>
          <cell r="L163">
            <v>-62</v>
          </cell>
          <cell r="M163">
            <v>-30</v>
          </cell>
          <cell r="N163">
            <v>-448</v>
          </cell>
          <cell r="O163">
            <v>-280</v>
          </cell>
        </row>
        <row r="164">
          <cell r="A164" t="str">
            <v>(-) Crédito de PIS</v>
          </cell>
          <cell r="N164">
            <v>0</v>
          </cell>
          <cell r="O164">
            <v>0</v>
          </cell>
        </row>
        <row r="166">
          <cell r="A166" t="str">
            <v>TOTAL</v>
          </cell>
          <cell r="B166">
            <v>27207</v>
          </cell>
          <cell r="C166">
            <v>26476</v>
          </cell>
          <cell r="D166">
            <v>26604</v>
          </cell>
          <cell r="E166">
            <v>27135</v>
          </cell>
          <cell r="F166">
            <v>28256</v>
          </cell>
          <cell r="G166">
            <v>28287</v>
          </cell>
          <cell r="H166">
            <v>28723</v>
          </cell>
          <cell r="I166">
            <v>28017</v>
          </cell>
          <cell r="J166">
            <v>28417</v>
          </cell>
          <cell r="K166">
            <v>29376</v>
          </cell>
          <cell r="L166">
            <v>32806</v>
          </cell>
          <cell r="M166">
            <v>40763</v>
          </cell>
          <cell r="N166">
            <v>352067</v>
          </cell>
          <cell r="O166">
            <v>220705</v>
          </cell>
        </row>
        <row r="168">
          <cell r="A168" t="str">
            <v>OUTRAS EMPRESAS</v>
          </cell>
          <cell r="N168">
            <v>0</v>
          </cell>
          <cell r="O168">
            <v>0</v>
          </cell>
        </row>
        <row r="169">
          <cell r="A169" t="str">
            <v>DESP.NÃO REALIZ. NA CONSOLIDAÇÃO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>TOTAL GERAL</v>
          </cell>
          <cell r="B171">
            <v>27207</v>
          </cell>
          <cell r="C171">
            <v>26476</v>
          </cell>
          <cell r="D171">
            <v>26604</v>
          </cell>
          <cell r="E171">
            <v>27135</v>
          </cell>
          <cell r="F171">
            <v>28256</v>
          </cell>
          <cell r="G171">
            <v>28287</v>
          </cell>
          <cell r="H171">
            <v>28723</v>
          </cell>
          <cell r="I171">
            <v>28017</v>
          </cell>
          <cell r="J171">
            <v>28417</v>
          </cell>
          <cell r="K171">
            <v>29376</v>
          </cell>
          <cell r="L171">
            <v>32806</v>
          </cell>
          <cell r="M171">
            <v>40763</v>
          </cell>
          <cell r="N171">
            <v>352067</v>
          </cell>
          <cell r="O171">
            <v>220705</v>
          </cell>
        </row>
        <row r="173">
          <cell r="A173" t="str">
            <v>Quadro de pessoal</v>
          </cell>
          <cell r="B173">
            <v>2687</v>
          </cell>
          <cell r="C173">
            <v>2691</v>
          </cell>
          <cell r="D173">
            <v>2696</v>
          </cell>
          <cell r="E173">
            <v>2699</v>
          </cell>
          <cell r="F173">
            <v>2707</v>
          </cell>
          <cell r="G173">
            <v>2711</v>
          </cell>
          <cell r="H173">
            <v>2736</v>
          </cell>
          <cell r="I173">
            <v>2742</v>
          </cell>
          <cell r="J173">
            <v>2747</v>
          </cell>
          <cell r="K173">
            <v>2750</v>
          </cell>
          <cell r="L173">
            <v>2750</v>
          </cell>
          <cell r="M173">
            <v>2693</v>
          </cell>
          <cell r="N173">
            <v>2717.4166666666665</v>
          </cell>
          <cell r="O173">
            <v>2708.625</v>
          </cell>
        </row>
        <row r="174">
          <cell r="A174" t="str">
            <v>Gastos c/pessoal/funcion./mês-em R$</v>
          </cell>
          <cell r="B174">
            <v>2645.7</v>
          </cell>
          <cell r="C174">
            <v>2653.66</v>
          </cell>
          <cell r="D174">
            <v>2689.91</v>
          </cell>
          <cell r="E174">
            <v>2672.1</v>
          </cell>
          <cell r="F174">
            <v>2698.56</v>
          </cell>
          <cell r="G174">
            <v>2717.08</v>
          </cell>
          <cell r="H174">
            <v>2764.62</v>
          </cell>
          <cell r="I174">
            <v>2791.03</v>
          </cell>
          <cell r="J174">
            <v>2812.52</v>
          </cell>
          <cell r="K174">
            <v>2843.27</v>
          </cell>
          <cell r="L174">
            <v>2858.91</v>
          </cell>
          <cell r="M174">
            <v>3086.15</v>
          </cell>
          <cell r="N174">
            <v>33237.449999999997</v>
          </cell>
          <cell r="O174">
            <v>21635.33</v>
          </cell>
        </row>
        <row r="175">
          <cell r="A175" t="str">
            <v>Toneladas vendidas (frigorif.+prod.3ºs)</v>
          </cell>
          <cell r="B175">
            <v>42586</v>
          </cell>
          <cell r="C175">
            <v>39690</v>
          </cell>
          <cell r="D175">
            <v>39542</v>
          </cell>
          <cell r="E175">
            <v>40370</v>
          </cell>
          <cell r="F175">
            <v>42629</v>
          </cell>
          <cell r="G175">
            <v>41820</v>
          </cell>
          <cell r="H175">
            <v>46000</v>
          </cell>
          <cell r="I175">
            <v>43607</v>
          </cell>
          <cell r="J175">
            <v>44544</v>
          </cell>
          <cell r="K175">
            <v>46639</v>
          </cell>
          <cell r="L175">
            <v>50780</v>
          </cell>
          <cell r="M175">
            <v>64475</v>
          </cell>
          <cell r="N175">
            <v>542682</v>
          </cell>
          <cell r="O175">
            <v>336244</v>
          </cell>
        </row>
        <row r="176">
          <cell r="A176" t="str">
            <v>Variáveis por quilo vendido</v>
          </cell>
          <cell r="B176">
            <v>0.28899999999999998</v>
          </cell>
          <cell r="C176">
            <v>0.29399999999999998</v>
          </cell>
          <cell r="D176">
            <v>0.29099999999999998</v>
          </cell>
          <cell r="E176">
            <v>0.29299999999999998</v>
          </cell>
          <cell r="F176">
            <v>0.29499999999999998</v>
          </cell>
          <cell r="G176">
            <v>0.29799999999999999</v>
          </cell>
          <cell r="H176">
            <v>0.28899999999999998</v>
          </cell>
          <cell r="I176">
            <v>0.29099999999999998</v>
          </cell>
          <cell r="J176">
            <v>0.28899999999999998</v>
          </cell>
          <cell r="K176">
            <v>0.28699999999999998</v>
          </cell>
          <cell r="L176">
            <v>0.312</v>
          </cell>
          <cell r="M176">
            <v>0.32600000000000001</v>
          </cell>
          <cell r="N176">
            <v>0.29699999999999999</v>
          </cell>
          <cell r="O176">
            <v>0.29199999999999998</v>
          </cell>
        </row>
        <row r="177">
          <cell r="A177" t="str">
            <v>Total por kg vendido - em R$</v>
          </cell>
          <cell r="B177">
            <v>0.63900000000000001</v>
          </cell>
          <cell r="C177">
            <v>0.66700000000000004</v>
          </cell>
          <cell r="D177">
            <v>0.67300000000000004</v>
          </cell>
          <cell r="E177">
            <v>0.67200000000000004</v>
          </cell>
          <cell r="F177">
            <v>0.66300000000000003</v>
          </cell>
          <cell r="G177">
            <v>0.67600000000000005</v>
          </cell>
          <cell r="H177">
            <v>0.624</v>
          </cell>
          <cell r="I177">
            <v>0.64200000000000002</v>
          </cell>
          <cell r="J177">
            <v>0.63800000000000001</v>
          </cell>
          <cell r="K177">
            <v>0.63</v>
          </cell>
          <cell r="L177">
            <v>0.64600000000000002</v>
          </cell>
          <cell r="M177">
            <v>0.63200000000000001</v>
          </cell>
          <cell r="N177">
            <v>0.64900000000000002</v>
          </cell>
          <cell r="O177">
            <v>0.65600000000000003</v>
          </cell>
        </row>
        <row r="178">
          <cell r="A178" t="str">
            <v>Toneladas vendidas p/ funcionário</v>
          </cell>
          <cell r="B178">
            <v>15.85</v>
          </cell>
          <cell r="C178">
            <v>14.75</v>
          </cell>
          <cell r="D178">
            <v>14.67</v>
          </cell>
          <cell r="E178">
            <v>14.96</v>
          </cell>
          <cell r="F178">
            <v>15.75</v>
          </cell>
          <cell r="G178">
            <v>15.43</v>
          </cell>
          <cell r="H178">
            <v>16.809999999999999</v>
          </cell>
          <cell r="I178">
            <v>15.9</v>
          </cell>
          <cell r="J178">
            <v>16.22</v>
          </cell>
          <cell r="K178">
            <v>16.96</v>
          </cell>
          <cell r="L178">
            <v>18.47</v>
          </cell>
          <cell r="M178">
            <v>23.94</v>
          </cell>
          <cell r="N178">
            <v>199.71</v>
          </cell>
          <cell r="O178">
            <v>124.14</v>
          </cell>
        </row>
        <row r="179">
          <cell r="A179" t="str">
            <v>Receita operacional líquida-MR$</v>
          </cell>
          <cell r="B179">
            <v>153965</v>
          </cell>
          <cell r="C179">
            <v>145313</v>
          </cell>
          <cell r="D179">
            <v>145210</v>
          </cell>
          <cell r="E179">
            <v>147834</v>
          </cell>
          <cell r="F179">
            <v>151422</v>
          </cell>
          <cell r="G179">
            <v>156324</v>
          </cell>
          <cell r="H179">
            <v>166725</v>
          </cell>
          <cell r="I179">
            <v>165842</v>
          </cell>
          <cell r="J179">
            <v>170257</v>
          </cell>
          <cell r="K179">
            <v>179486</v>
          </cell>
          <cell r="L179">
            <v>203068</v>
          </cell>
          <cell r="M179">
            <v>256104</v>
          </cell>
          <cell r="N179">
            <v>2041550</v>
          </cell>
          <cell r="O179">
            <v>1232635</v>
          </cell>
        </row>
        <row r="180">
          <cell r="A180" t="str">
            <v>Particip. s/receita operac.líquida - %</v>
          </cell>
          <cell r="B180">
            <v>0.17699999999999999</v>
          </cell>
          <cell r="C180">
            <v>0.182</v>
          </cell>
          <cell r="D180">
            <v>0.183</v>
          </cell>
          <cell r="E180">
            <v>0.184</v>
          </cell>
          <cell r="F180">
            <v>0.187</v>
          </cell>
          <cell r="G180">
            <v>0.18099999999999999</v>
          </cell>
          <cell r="H180">
            <v>0.17199999999999999</v>
          </cell>
          <cell r="I180">
            <v>0.16900000000000001</v>
          </cell>
          <cell r="J180">
            <v>0.16700000000000001</v>
          </cell>
          <cell r="K180">
            <v>0.16400000000000001</v>
          </cell>
          <cell r="L180">
            <v>0.16200000000000001</v>
          </cell>
          <cell r="M180">
            <v>0.159</v>
          </cell>
          <cell r="N180">
            <v>0.17199999999999999</v>
          </cell>
          <cell r="O180">
            <v>0.17899999999999999</v>
          </cell>
        </row>
        <row r="181">
          <cell r="B181">
            <v>294681</v>
          </cell>
          <cell r="C181">
            <v>278774</v>
          </cell>
          <cell r="D181">
            <v>293835</v>
          </cell>
          <cell r="E181">
            <v>289914</v>
          </cell>
          <cell r="F181">
            <v>303515</v>
          </cell>
          <cell r="G181">
            <v>299231</v>
          </cell>
          <cell r="H181">
            <v>332789</v>
          </cell>
          <cell r="I181">
            <v>327423</v>
          </cell>
          <cell r="J181">
            <v>337023</v>
          </cell>
          <cell r="K181">
            <v>355727</v>
          </cell>
          <cell r="L181">
            <v>361927</v>
          </cell>
          <cell r="M181">
            <v>422451</v>
          </cell>
        </row>
        <row r="182">
          <cell r="A182" t="str">
            <v>PROPAGANDA E MARKETING</v>
          </cell>
        </row>
        <row r="183">
          <cell r="A183" t="str">
            <v>Gastos efetivos</v>
          </cell>
          <cell r="B183">
            <v>189</v>
          </cell>
          <cell r="C183">
            <v>180</v>
          </cell>
          <cell r="D183">
            <v>156</v>
          </cell>
          <cell r="E183">
            <v>140</v>
          </cell>
          <cell r="F183">
            <v>168</v>
          </cell>
          <cell r="G183">
            <v>208</v>
          </cell>
          <cell r="H183">
            <v>112</v>
          </cell>
          <cell r="I183">
            <v>136</v>
          </cell>
          <cell r="J183">
            <v>118</v>
          </cell>
          <cell r="K183">
            <v>115</v>
          </cell>
          <cell r="L183">
            <v>122</v>
          </cell>
          <cell r="M183">
            <v>79</v>
          </cell>
          <cell r="N183">
            <v>1723</v>
          </cell>
          <cell r="O183">
            <v>1289</v>
          </cell>
        </row>
        <row r="184">
          <cell r="A184" t="str">
            <v>(-) Transf. para ativo - produção de filme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(+) Amortização - produção de film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Total</v>
          </cell>
          <cell r="B186">
            <v>189</v>
          </cell>
          <cell r="C186">
            <v>180</v>
          </cell>
          <cell r="D186">
            <v>156</v>
          </cell>
          <cell r="E186">
            <v>140</v>
          </cell>
          <cell r="F186">
            <v>168</v>
          </cell>
          <cell r="G186">
            <v>208</v>
          </cell>
          <cell r="H186">
            <v>112</v>
          </cell>
          <cell r="I186">
            <v>136</v>
          </cell>
          <cell r="J186">
            <v>118</v>
          </cell>
          <cell r="K186">
            <v>115</v>
          </cell>
          <cell r="L186">
            <v>122</v>
          </cell>
          <cell r="M186">
            <v>79</v>
          </cell>
          <cell r="N186">
            <v>1723</v>
          </cell>
          <cell r="O186">
            <v>1289</v>
          </cell>
        </row>
        <row r="632">
          <cell r="A632" t="str">
            <v>CUSTOS DE PRODUÇÃO</v>
          </cell>
          <cell r="B632" t="str">
            <v>JAN</v>
          </cell>
          <cell r="C632" t="str">
            <v>FEV</v>
          </cell>
          <cell r="D632" t="str">
            <v>MAR</v>
          </cell>
          <cell r="E632" t="str">
            <v>ABR</v>
          </cell>
          <cell r="F632" t="str">
            <v>MAI</v>
          </cell>
          <cell r="G632" t="str">
            <v>JUN</v>
          </cell>
          <cell r="H632" t="str">
            <v>JUL</v>
          </cell>
          <cell r="I632" t="str">
            <v>AGO</v>
          </cell>
          <cell r="J632" t="str">
            <v>SET</v>
          </cell>
          <cell r="K632" t="str">
            <v>OUT</v>
          </cell>
          <cell r="L632" t="str">
            <v>NOV</v>
          </cell>
          <cell r="M632" t="str">
            <v>DEZ</v>
          </cell>
          <cell r="N632" t="str">
            <v>TOTAL DO</v>
          </cell>
          <cell r="O632" t="str">
            <v>TOTAL ATÉ</v>
          </cell>
        </row>
        <row r="633">
          <cell r="N633" t="str">
            <v>ANO</v>
          </cell>
          <cell r="O633" t="str">
            <v>MÊS ATUAL</v>
          </cell>
        </row>
        <row r="635">
          <cell r="A635" t="str">
            <v>Pessoal</v>
          </cell>
          <cell r="B635">
            <v>25229</v>
          </cell>
          <cell r="C635">
            <v>24899</v>
          </cell>
          <cell r="D635">
            <v>25810</v>
          </cell>
          <cell r="E635">
            <v>25352</v>
          </cell>
          <cell r="F635">
            <v>26546</v>
          </cell>
          <cell r="G635">
            <v>27081</v>
          </cell>
          <cell r="H635">
            <v>27921</v>
          </cell>
          <cell r="I635">
            <v>28151</v>
          </cell>
          <cell r="J635">
            <v>27525</v>
          </cell>
          <cell r="K635">
            <v>27970</v>
          </cell>
          <cell r="L635">
            <v>27842</v>
          </cell>
          <cell r="M635">
            <v>28694</v>
          </cell>
          <cell r="N635">
            <v>323020</v>
          </cell>
          <cell r="O635">
            <v>210989</v>
          </cell>
        </row>
        <row r="636">
          <cell r="A636" t="str">
            <v>Proventos</v>
          </cell>
          <cell r="B636">
            <v>13244</v>
          </cell>
          <cell r="C636">
            <v>12710</v>
          </cell>
          <cell r="D636">
            <v>13556</v>
          </cell>
          <cell r="E636">
            <v>13360</v>
          </cell>
          <cell r="F636">
            <v>13952</v>
          </cell>
          <cell r="G636">
            <v>14321</v>
          </cell>
          <cell r="H636">
            <v>14710</v>
          </cell>
          <cell r="I636">
            <v>14715</v>
          </cell>
          <cell r="J636">
            <v>14541</v>
          </cell>
          <cell r="K636">
            <v>14818</v>
          </cell>
          <cell r="L636">
            <v>14688</v>
          </cell>
          <cell r="M636">
            <v>14995</v>
          </cell>
          <cell r="N636">
            <v>169610</v>
          </cell>
          <cell r="O636">
            <v>110568</v>
          </cell>
        </row>
        <row r="637">
          <cell r="A637" t="str">
            <v>Horas extras</v>
          </cell>
          <cell r="B637">
            <v>356</v>
          </cell>
          <cell r="C637">
            <v>352</v>
          </cell>
          <cell r="D637">
            <v>411</v>
          </cell>
          <cell r="E637">
            <v>413</v>
          </cell>
          <cell r="F637">
            <v>417</v>
          </cell>
          <cell r="G637">
            <v>442</v>
          </cell>
          <cell r="H637">
            <v>433</v>
          </cell>
          <cell r="I637">
            <v>420</v>
          </cell>
          <cell r="J637">
            <v>492</v>
          </cell>
          <cell r="K637">
            <v>431</v>
          </cell>
          <cell r="L637">
            <v>605</v>
          </cell>
          <cell r="M637">
            <v>410</v>
          </cell>
          <cell r="N637">
            <v>5182</v>
          </cell>
          <cell r="O637">
            <v>3244</v>
          </cell>
        </row>
        <row r="638">
          <cell r="A638" t="str">
            <v>Prêmios a funcionários</v>
          </cell>
          <cell r="N638">
            <v>0</v>
          </cell>
          <cell r="O638">
            <v>0</v>
          </cell>
        </row>
        <row r="639">
          <cell r="A639" t="str">
            <v>Benefícios sociais aos empregados</v>
          </cell>
          <cell r="B639">
            <v>2705</v>
          </cell>
          <cell r="C639">
            <v>3449</v>
          </cell>
          <cell r="D639">
            <v>2938</v>
          </cell>
          <cell r="E639">
            <v>2748</v>
          </cell>
          <cell r="F639">
            <v>3043</v>
          </cell>
          <cell r="G639">
            <v>2904</v>
          </cell>
          <cell r="H639">
            <v>3074</v>
          </cell>
          <cell r="I639">
            <v>3361</v>
          </cell>
          <cell r="J639">
            <v>2956</v>
          </cell>
          <cell r="K639">
            <v>3070</v>
          </cell>
          <cell r="L639">
            <v>2918</v>
          </cell>
          <cell r="M639">
            <v>3527</v>
          </cell>
          <cell r="N639">
            <v>36693</v>
          </cell>
          <cell r="O639">
            <v>24222</v>
          </cell>
        </row>
        <row r="640">
          <cell r="A640" t="str">
            <v>Recrutamento e seleção de pessoal</v>
          </cell>
          <cell r="B640">
            <v>57</v>
          </cell>
          <cell r="C640">
            <v>28</v>
          </cell>
          <cell r="D640">
            <v>27</v>
          </cell>
          <cell r="E640">
            <v>34</v>
          </cell>
          <cell r="F640">
            <v>29</v>
          </cell>
          <cell r="G640">
            <v>45</v>
          </cell>
          <cell r="H640">
            <v>28</v>
          </cell>
          <cell r="I640">
            <v>26</v>
          </cell>
          <cell r="J640">
            <v>29</v>
          </cell>
          <cell r="K640">
            <v>27</v>
          </cell>
          <cell r="L640">
            <v>26</v>
          </cell>
          <cell r="M640">
            <v>26</v>
          </cell>
          <cell r="N640">
            <v>382</v>
          </cell>
          <cell r="O640">
            <v>274</v>
          </cell>
        </row>
        <row r="641">
          <cell r="A641" t="str">
            <v>Uniformes e EPI's</v>
          </cell>
          <cell r="B641">
            <v>638</v>
          </cell>
          <cell r="C641">
            <v>617</v>
          </cell>
          <cell r="D641">
            <v>645</v>
          </cell>
          <cell r="E641">
            <v>641</v>
          </cell>
          <cell r="F641">
            <v>655</v>
          </cell>
          <cell r="G641">
            <v>635</v>
          </cell>
          <cell r="H641">
            <v>670</v>
          </cell>
          <cell r="I641">
            <v>648</v>
          </cell>
          <cell r="J641">
            <v>650</v>
          </cell>
          <cell r="K641">
            <v>656</v>
          </cell>
          <cell r="L641">
            <v>624</v>
          </cell>
          <cell r="M641">
            <v>639</v>
          </cell>
          <cell r="N641">
            <v>7718</v>
          </cell>
          <cell r="O641">
            <v>5149</v>
          </cell>
        </row>
        <row r="642">
          <cell r="A642" t="str">
            <v>Encargos sociais</v>
          </cell>
          <cell r="B642">
            <v>5331</v>
          </cell>
          <cell r="C642">
            <v>4957</v>
          </cell>
          <cell r="D642">
            <v>5289</v>
          </cell>
          <cell r="E642">
            <v>5246</v>
          </cell>
          <cell r="F642">
            <v>5437</v>
          </cell>
          <cell r="G642">
            <v>5628</v>
          </cell>
          <cell r="H642">
            <v>5833</v>
          </cell>
          <cell r="I642">
            <v>5810</v>
          </cell>
          <cell r="J642">
            <v>5686</v>
          </cell>
          <cell r="K642">
            <v>5776</v>
          </cell>
          <cell r="L642">
            <v>5781</v>
          </cell>
          <cell r="M642">
            <v>5826</v>
          </cell>
          <cell r="N642">
            <v>66600</v>
          </cell>
          <cell r="O642">
            <v>43531</v>
          </cell>
        </row>
        <row r="643">
          <cell r="A643" t="str">
            <v>Provisão férias/13º salário/trabalhistas</v>
          </cell>
          <cell r="B643">
            <v>2898</v>
          </cell>
          <cell r="C643">
            <v>2786</v>
          </cell>
          <cell r="D643">
            <v>2944</v>
          </cell>
          <cell r="E643">
            <v>2910</v>
          </cell>
          <cell r="F643">
            <v>3013</v>
          </cell>
          <cell r="G643">
            <v>3106</v>
          </cell>
          <cell r="H643">
            <v>3173</v>
          </cell>
          <cell r="I643">
            <v>3171</v>
          </cell>
          <cell r="J643">
            <v>3171</v>
          </cell>
          <cell r="K643">
            <v>3192</v>
          </cell>
          <cell r="L643">
            <v>3200</v>
          </cell>
          <cell r="M643">
            <v>3271</v>
          </cell>
          <cell r="N643">
            <v>36835</v>
          </cell>
          <cell r="O643">
            <v>24001</v>
          </cell>
        </row>
        <row r="644">
          <cell r="A644" t="str">
            <v>Transf. Salários/encargos entre empresas</v>
          </cell>
          <cell r="N644">
            <v>0</v>
          </cell>
          <cell r="O644">
            <v>0</v>
          </cell>
        </row>
        <row r="645">
          <cell r="A645" t="str">
            <v>Gastos gerais</v>
          </cell>
          <cell r="B645">
            <v>11923</v>
          </cell>
          <cell r="C645">
            <v>12510</v>
          </cell>
          <cell r="D645">
            <v>13195</v>
          </cell>
          <cell r="E645">
            <v>13066</v>
          </cell>
          <cell r="F645">
            <v>12787</v>
          </cell>
          <cell r="G645">
            <v>14265</v>
          </cell>
          <cell r="H645">
            <v>14678</v>
          </cell>
          <cell r="I645">
            <v>13229</v>
          </cell>
          <cell r="J645">
            <v>13172</v>
          </cell>
          <cell r="K645">
            <v>13059</v>
          </cell>
          <cell r="L645">
            <v>12537</v>
          </cell>
          <cell r="M645">
            <v>12424</v>
          </cell>
          <cell r="N645">
            <v>156845</v>
          </cell>
          <cell r="O645">
            <v>105653</v>
          </cell>
        </row>
        <row r="646">
          <cell r="A646" t="str">
            <v>Propaganda e marketing</v>
          </cell>
          <cell r="N646">
            <v>0</v>
          </cell>
          <cell r="O646">
            <v>0</v>
          </cell>
        </row>
        <row r="647">
          <cell r="A647" t="str">
            <v>Promoções aos clientes</v>
          </cell>
          <cell r="N647">
            <v>0</v>
          </cell>
          <cell r="O647">
            <v>0</v>
          </cell>
        </row>
        <row r="648">
          <cell r="A648" t="str">
            <v>Serviços de terceiros / consultorias</v>
          </cell>
          <cell r="B648">
            <v>1414</v>
          </cell>
          <cell r="C648">
            <v>1832</v>
          </cell>
          <cell r="D648">
            <v>1906</v>
          </cell>
          <cell r="E648">
            <v>2273</v>
          </cell>
          <cell r="F648">
            <v>1810</v>
          </cell>
          <cell r="G648">
            <v>2732</v>
          </cell>
          <cell r="H648">
            <v>2971</v>
          </cell>
          <cell r="I648">
            <v>2164</v>
          </cell>
          <cell r="J648">
            <v>1809</v>
          </cell>
          <cell r="K648">
            <v>1634</v>
          </cell>
          <cell r="L648">
            <v>1444</v>
          </cell>
          <cell r="M648">
            <v>1491</v>
          </cell>
          <cell r="N648">
            <v>23480</v>
          </cell>
          <cell r="O648">
            <v>17102</v>
          </cell>
        </row>
        <row r="649">
          <cell r="A649" t="str">
            <v>Energia elétrica</v>
          </cell>
          <cell r="B649">
            <v>3433</v>
          </cell>
          <cell r="C649">
            <v>3348</v>
          </cell>
          <cell r="D649">
            <v>3506</v>
          </cell>
          <cell r="E649">
            <v>3529</v>
          </cell>
          <cell r="F649">
            <v>3626</v>
          </cell>
          <cell r="G649">
            <v>3604</v>
          </cell>
          <cell r="H649">
            <v>4025</v>
          </cell>
          <cell r="I649">
            <v>3821</v>
          </cell>
          <cell r="J649">
            <v>4017</v>
          </cell>
          <cell r="K649">
            <v>4169</v>
          </cell>
          <cell r="L649">
            <v>3909</v>
          </cell>
          <cell r="M649">
            <v>3915</v>
          </cell>
          <cell r="N649">
            <v>44902</v>
          </cell>
          <cell r="O649">
            <v>28892</v>
          </cell>
        </row>
        <row r="650">
          <cell r="A650" t="str">
            <v>Manutenções preventivas / corretivas</v>
          </cell>
          <cell r="B650">
            <v>1641</v>
          </cell>
          <cell r="C650">
            <v>1696</v>
          </cell>
          <cell r="D650">
            <v>1707</v>
          </cell>
          <cell r="E650">
            <v>1643</v>
          </cell>
          <cell r="F650">
            <v>1696</v>
          </cell>
          <cell r="G650">
            <v>1761</v>
          </cell>
          <cell r="H650">
            <v>1709</v>
          </cell>
          <cell r="I650">
            <v>1672</v>
          </cell>
          <cell r="J650">
            <v>1639</v>
          </cell>
          <cell r="K650">
            <v>1625</v>
          </cell>
          <cell r="L650">
            <v>1640</v>
          </cell>
          <cell r="M650">
            <v>1564</v>
          </cell>
          <cell r="N650">
            <v>19993</v>
          </cell>
          <cell r="O650">
            <v>13525</v>
          </cell>
        </row>
        <row r="651">
          <cell r="A651" t="str">
            <v>Peças de uso e consumo</v>
          </cell>
          <cell r="B651">
            <v>357</v>
          </cell>
          <cell r="C651">
            <v>331</v>
          </cell>
          <cell r="D651">
            <v>297</v>
          </cell>
          <cell r="E651">
            <v>328</v>
          </cell>
          <cell r="F651">
            <v>310</v>
          </cell>
          <cell r="G651">
            <v>346</v>
          </cell>
          <cell r="H651">
            <v>315</v>
          </cell>
          <cell r="I651">
            <v>335</v>
          </cell>
          <cell r="J651">
            <v>346</v>
          </cell>
          <cell r="K651">
            <v>335</v>
          </cell>
          <cell r="L651">
            <v>359</v>
          </cell>
          <cell r="M651">
            <v>335</v>
          </cell>
          <cell r="N651">
            <v>3994</v>
          </cell>
          <cell r="O651">
            <v>2619</v>
          </cell>
        </row>
        <row r="652">
          <cell r="A652" t="str">
            <v>Combustíveis</v>
          </cell>
          <cell r="B652">
            <v>1608</v>
          </cell>
          <cell r="C652">
            <v>1767</v>
          </cell>
          <cell r="D652">
            <v>1927</v>
          </cell>
          <cell r="E652">
            <v>1777</v>
          </cell>
          <cell r="F652">
            <v>1788</v>
          </cell>
          <cell r="G652">
            <v>2018</v>
          </cell>
          <cell r="H652">
            <v>2167</v>
          </cell>
          <cell r="I652">
            <v>1800</v>
          </cell>
          <cell r="J652">
            <v>1842</v>
          </cell>
          <cell r="K652">
            <v>1812</v>
          </cell>
          <cell r="L652">
            <v>1744</v>
          </cell>
          <cell r="M652">
            <v>1794</v>
          </cell>
          <cell r="N652">
            <v>22044</v>
          </cell>
          <cell r="O652">
            <v>14852</v>
          </cell>
        </row>
        <row r="653">
          <cell r="A653" t="str">
            <v>Viagens / Lanches e refeições</v>
          </cell>
          <cell r="B653">
            <v>137</v>
          </cell>
          <cell r="C653">
            <v>182</v>
          </cell>
          <cell r="D653">
            <v>170</v>
          </cell>
          <cell r="E653">
            <v>163</v>
          </cell>
          <cell r="F653">
            <v>206</v>
          </cell>
          <cell r="G653">
            <v>173</v>
          </cell>
          <cell r="H653">
            <v>157</v>
          </cell>
          <cell r="I653">
            <v>181</v>
          </cell>
          <cell r="J653">
            <v>173</v>
          </cell>
          <cell r="K653">
            <v>182</v>
          </cell>
          <cell r="L653">
            <v>159</v>
          </cell>
          <cell r="M653">
            <v>150</v>
          </cell>
          <cell r="N653">
            <v>2033</v>
          </cell>
          <cell r="O653">
            <v>1369</v>
          </cell>
        </row>
        <row r="654">
          <cell r="A654" t="str">
            <v>Quilometragens</v>
          </cell>
          <cell r="B654">
            <v>285</v>
          </cell>
          <cell r="C654">
            <v>281</v>
          </cell>
          <cell r="D654">
            <v>278</v>
          </cell>
          <cell r="E654">
            <v>280</v>
          </cell>
          <cell r="F654">
            <v>276</v>
          </cell>
          <cell r="G654">
            <v>280</v>
          </cell>
          <cell r="H654">
            <v>280</v>
          </cell>
          <cell r="I654">
            <v>281</v>
          </cell>
          <cell r="J654">
            <v>290</v>
          </cell>
          <cell r="K654">
            <v>284</v>
          </cell>
          <cell r="L654">
            <v>281</v>
          </cell>
          <cell r="M654">
            <v>287</v>
          </cell>
          <cell r="N654">
            <v>3383</v>
          </cell>
          <cell r="O654">
            <v>2241</v>
          </cell>
        </row>
        <row r="655">
          <cell r="A655" t="str">
            <v>Comunicações</v>
          </cell>
          <cell r="B655">
            <v>269</v>
          </cell>
          <cell r="C655">
            <v>270</v>
          </cell>
          <cell r="D655">
            <v>280</v>
          </cell>
          <cell r="E655">
            <v>281</v>
          </cell>
          <cell r="F655">
            <v>281</v>
          </cell>
          <cell r="G655">
            <v>282</v>
          </cell>
          <cell r="H655">
            <v>291</v>
          </cell>
          <cell r="I655">
            <v>290</v>
          </cell>
          <cell r="J655">
            <v>295</v>
          </cell>
          <cell r="K655">
            <v>296</v>
          </cell>
          <cell r="L655">
            <v>294</v>
          </cell>
          <cell r="M655">
            <v>295</v>
          </cell>
          <cell r="N655">
            <v>3424</v>
          </cell>
          <cell r="O655">
            <v>2244</v>
          </cell>
        </row>
        <row r="656">
          <cell r="A656" t="str">
            <v>Aluguéis e arrendamentos</v>
          </cell>
          <cell r="B656">
            <v>521</v>
          </cell>
          <cell r="C656">
            <v>551</v>
          </cell>
          <cell r="D656">
            <v>568</v>
          </cell>
          <cell r="E656">
            <v>562</v>
          </cell>
          <cell r="F656">
            <v>553</v>
          </cell>
          <cell r="G656">
            <v>908</v>
          </cell>
          <cell r="H656">
            <v>537</v>
          </cell>
          <cell r="I656">
            <v>528</v>
          </cell>
          <cell r="J656">
            <v>529</v>
          </cell>
          <cell r="K656">
            <v>540</v>
          </cell>
          <cell r="L656">
            <v>521</v>
          </cell>
          <cell r="M656">
            <v>522</v>
          </cell>
          <cell r="N656">
            <v>6840</v>
          </cell>
          <cell r="O656">
            <v>4728</v>
          </cell>
        </row>
        <row r="657">
          <cell r="A657" t="str">
            <v>Limpeza e higiene</v>
          </cell>
          <cell r="B657">
            <v>332</v>
          </cell>
          <cell r="C657">
            <v>324</v>
          </cell>
          <cell r="D657">
            <v>333</v>
          </cell>
          <cell r="E657">
            <v>328</v>
          </cell>
          <cell r="F657">
            <v>338</v>
          </cell>
          <cell r="G657">
            <v>330</v>
          </cell>
          <cell r="H657">
            <v>346</v>
          </cell>
          <cell r="I657">
            <v>340</v>
          </cell>
          <cell r="J657">
            <v>341</v>
          </cell>
          <cell r="K657">
            <v>346</v>
          </cell>
          <cell r="L657">
            <v>332</v>
          </cell>
          <cell r="M657">
            <v>339</v>
          </cell>
          <cell r="N657">
            <v>4029</v>
          </cell>
          <cell r="O657">
            <v>2671</v>
          </cell>
        </row>
        <row r="658">
          <cell r="A658" t="str">
            <v>Material de consumo</v>
          </cell>
          <cell r="B658">
            <v>342</v>
          </cell>
          <cell r="C658">
            <v>363</v>
          </cell>
          <cell r="D658">
            <v>356</v>
          </cell>
          <cell r="E658">
            <v>356</v>
          </cell>
          <cell r="F658">
            <v>350</v>
          </cell>
          <cell r="G658">
            <v>317</v>
          </cell>
          <cell r="H658">
            <v>326</v>
          </cell>
          <cell r="I658">
            <v>325</v>
          </cell>
          <cell r="J658">
            <v>311</v>
          </cell>
          <cell r="K658">
            <v>304</v>
          </cell>
          <cell r="L658">
            <v>319</v>
          </cell>
          <cell r="M658">
            <v>303</v>
          </cell>
          <cell r="N658">
            <v>3972</v>
          </cell>
          <cell r="O658">
            <v>2735</v>
          </cell>
        </row>
        <row r="659">
          <cell r="A659" t="str">
            <v>Material de expediente</v>
          </cell>
          <cell r="B659">
            <v>130</v>
          </cell>
          <cell r="C659">
            <v>126</v>
          </cell>
          <cell r="D659">
            <v>126</v>
          </cell>
          <cell r="E659">
            <v>124</v>
          </cell>
          <cell r="F659">
            <v>128</v>
          </cell>
          <cell r="G659">
            <v>125</v>
          </cell>
          <cell r="H659">
            <v>128</v>
          </cell>
          <cell r="I659">
            <v>124</v>
          </cell>
          <cell r="J659">
            <v>128</v>
          </cell>
          <cell r="K659">
            <v>122</v>
          </cell>
          <cell r="L659">
            <v>123</v>
          </cell>
          <cell r="M659">
            <v>120</v>
          </cell>
          <cell r="N659">
            <v>1504</v>
          </cell>
          <cell r="O659">
            <v>1011</v>
          </cell>
        </row>
        <row r="660">
          <cell r="A660" t="str">
            <v>Gastos com veículos</v>
          </cell>
          <cell r="B660">
            <v>103</v>
          </cell>
          <cell r="C660">
            <v>82</v>
          </cell>
          <cell r="D660">
            <v>91</v>
          </cell>
          <cell r="E660">
            <v>86</v>
          </cell>
          <cell r="F660">
            <v>87</v>
          </cell>
          <cell r="G660">
            <v>89</v>
          </cell>
          <cell r="H660">
            <v>84</v>
          </cell>
          <cell r="I660">
            <v>84</v>
          </cell>
          <cell r="J660">
            <v>81</v>
          </cell>
          <cell r="K660">
            <v>79</v>
          </cell>
          <cell r="L660">
            <v>81</v>
          </cell>
          <cell r="M660">
            <v>76</v>
          </cell>
          <cell r="N660">
            <v>1023</v>
          </cell>
          <cell r="O660">
            <v>706</v>
          </cell>
        </row>
        <row r="661">
          <cell r="A661" t="str">
            <v>Gastos legais e jurídicos</v>
          </cell>
          <cell r="B661">
            <v>52</v>
          </cell>
          <cell r="C661">
            <v>54</v>
          </cell>
          <cell r="D661">
            <v>48</v>
          </cell>
          <cell r="E661">
            <v>53</v>
          </cell>
          <cell r="F661">
            <v>51</v>
          </cell>
          <cell r="G661">
            <v>50</v>
          </cell>
          <cell r="H661">
            <v>52</v>
          </cell>
          <cell r="I661">
            <v>50</v>
          </cell>
          <cell r="J661">
            <v>50</v>
          </cell>
          <cell r="K661">
            <v>48</v>
          </cell>
          <cell r="L661">
            <v>48</v>
          </cell>
          <cell r="M661">
            <v>47</v>
          </cell>
          <cell r="N661">
            <v>603</v>
          </cell>
          <cell r="O661">
            <v>410</v>
          </cell>
        </row>
        <row r="662">
          <cell r="A662" t="str">
            <v>Impostos e taxas</v>
          </cell>
          <cell r="B662">
            <v>74</v>
          </cell>
          <cell r="C662">
            <v>61</v>
          </cell>
          <cell r="D662">
            <v>117</v>
          </cell>
          <cell r="E662">
            <v>81</v>
          </cell>
          <cell r="F662">
            <v>75</v>
          </cell>
          <cell r="G662">
            <v>39</v>
          </cell>
          <cell r="H662">
            <v>16</v>
          </cell>
          <cell r="I662">
            <v>8</v>
          </cell>
          <cell r="J662">
            <v>54</v>
          </cell>
          <cell r="K662">
            <v>10</v>
          </cell>
          <cell r="L662">
            <v>15</v>
          </cell>
          <cell r="M662">
            <v>10</v>
          </cell>
          <cell r="N662">
            <v>560</v>
          </cell>
          <cell r="O662">
            <v>471</v>
          </cell>
        </row>
        <row r="663">
          <cell r="A663" t="str">
            <v>Anuidades a entidades e associações</v>
          </cell>
          <cell r="B663">
            <v>147</v>
          </cell>
          <cell r="C663">
            <v>122</v>
          </cell>
          <cell r="D663">
            <v>131</v>
          </cell>
          <cell r="E663">
            <v>128</v>
          </cell>
          <cell r="F663">
            <v>131</v>
          </cell>
          <cell r="G663">
            <v>128</v>
          </cell>
          <cell r="H663">
            <v>139</v>
          </cell>
          <cell r="I663">
            <v>139</v>
          </cell>
          <cell r="J663">
            <v>137</v>
          </cell>
          <cell r="K663">
            <v>145</v>
          </cell>
          <cell r="L663">
            <v>202</v>
          </cell>
          <cell r="M663">
            <v>140</v>
          </cell>
          <cell r="N663">
            <v>1689</v>
          </cell>
          <cell r="O663">
            <v>1065</v>
          </cell>
        </row>
        <row r="664">
          <cell r="A664" t="str">
            <v>Tratamento d'água e efluentes</v>
          </cell>
          <cell r="B664">
            <v>258</v>
          </cell>
          <cell r="C664">
            <v>247</v>
          </cell>
          <cell r="D664">
            <v>255</v>
          </cell>
          <cell r="E664">
            <v>259</v>
          </cell>
          <cell r="F664">
            <v>267</v>
          </cell>
          <cell r="G664">
            <v>277</v>
          </cell>
          <cell r="H664">
            <v>281</v>
          </cell>
          <cell r="I664">
            <v>270</v>
          </cell>
          <cell r="J664">
            <v>273</v>
          </cell>
          <cell r="K664">
            <v>281</v>
          </cell>
          <cell r="L664">
            <v>266</v>
          </cell>
          <cell r="M664">
            <v>271</v>
          </cell>
          <cell r="N664">
            <v>3205</v>
          </cell>
          <cell r="O664">
            <v>2114</v>
          </cell>
        </row>
        <row r="665">
          <cell r="A665" t="str">
            <v>Cursos</v>
          </cell>
          <cell r="B665">
            <v>22</v>
          </cell>
          <cell r="C665">
            <v>29</v>
          </cell>
          <cell r="D665">
            <v>42</v>
          </cell>
          <cell r="E665">
            <v>48</v>
          </cell>
          <cell r="F665">
            <v>55</v>
          </cell>
          <cell r="G665">
            <v>51</v>
          </cell>
          <cell r="H665">
            <v>49</v>
          </cell>
          <cell r="I665">
            <v>49</v>
          </cell>
          <cell r="J665">
            <v>50</v>
          </cell>
          <cell r="K665">
            <v>43</v>
          </cell>
          <cell r="L665">
            <v>39</v>
          </cell>
          <cell r="M665">
            <v>25</v>
          </cell>
          <cell r="N665">
            <v>502</v>
          </cell>
          <cell r="O665">
            <v>345</v>
          </cell>
        </row>
        <row r="666">
          <cell r="A666" t="str">
            <v>Seguros</v>
          </cell>
          <cell r="B666">
            <v>232</v>
          </cell>
          <cell r="C666">
            <v>232</v>
          </cell>
          <cell r="D666">
            <v>232</v>
          </cell>
          <cell r="E666">
            <v>232</v>
          </cell>
          <cell r="F666">
            <v>232</v>
          </cell>
          <cell r="G666">
            <v>232</v>
          </cell>
          <cell r="H666">
            <v>232</v>
          </cell>
          <cell r="I666">
            <v>232</v>
          </cell>
          <cell r="J666">
            <v>232</v>
          </cell>
          <cell r="K666">
            <v>232</v>
          </cell>
          <cell r="L666">
            <v>232</v>
          </cell>
          <cell r="M666">
            <v>232</v>
          </cell>
          <cell r="N666">
            <v>2784</v>
          </cell>
          <cell r="O666">
            <v>1856</v>
          </cell>
        </row>
        <row r="667">
          <cell r="A667" t="str">
            <v>Gastos c/ ações de fundo institucional</v>
          </cell>
          <cell r="B667">
            <v>21</v>
          </cell>
          <cell r="C667">
            <v>21</v>
          </cell>
          <cell r="D667">
            <v>21</v>
          </cell>
          <cell r="E667">
            <v>21</v>
          </cell>
          <cell r="F667">
            <v>21</v>
          </cell>
          <cell r="G667">
            <v>21</v>
          </cell>
          <cell r="H667">
            <v>21</v>
          </cell>
          <cell r="I667">
            <v>21</v>
          </cell>
          <cell r="J667">
            <v>21</v>
          </cell>
          <cell r="K667">
            <v>21</v>
          </cell>
          <cell r="L667">
            <v>21</v>
          </cell>
          <cell r="M667">
            <v>21</v>
          </cell>
          <cell r="N667">
            <v>252</v>
          </cell>
          <cell r="O667">
            <v>168</v>
          </cell>
        </row>
        <row r="668">
          <cell r="A668" t="str">
            <v>Água e esgoto</v>
          </cell>
          <cell r="B668">
            <v>48</v>
          </cell>
          <cell r="C668">
            <v>48</v>
          </cell>
          <cell r="D668">
            <v>48</v>
          </cell>
          <cell r="E668">
            <v>48</v>
          </cell>
          <cell r="F668">
            <v>49</v>
          </cell>
          <cell r="G668">
            <v>48</v>
          </cell>
          <cell r="H668">
            <v>46</v>
          </cell>
          <cell r="I668">
            <v>46</v>
          </cell>
          <cell r="J668">
            <v>48</v>
          </cell>
          <cell r="K668">
            <v>48</v>
          </cell>
          <cell r="L668">
            <v>48</v>
          </cell>
          <cell r="M668">
            <v>48</v>
          </cell>
          <cell r="N668">
            <v>573</v>
          </cell>
          <cell r="O668">
            <v>381</v>
          </cell>
        </row>
        <row r="669">
          <cell r="A669" t="str">
            <v>Copa e cozinha</v>
          </cell>
          <cell r="B669">
            <v>24</v>
          </cell>
          <cell r="C669">
            <v>23</v>
          </cell>
          <cell r="D669">
            <v>24</v>
          </cell>
          <cell r="E669">
            <v>23</v>
          </cell>
          <cell r="F669">
            <v>24</v>
          </cell>
          <cell r="G669">
            <v>25</v>
          </cell>
          <cell r="H669">
            <v>24</v>
          </cell>
          <cell r="I669">
            <v>24</v>
          </cell>
          <cell r="J669">
            <v>24</v>
          </cell>
          <cell r="K669">
            <v>24</v>
          </cell>
          <cell r="L669">
            <v>24</v>
          </cell>
          <cell r="M669">
            <v>24</v>
          </cell>
          <cell r="N669">
            <v>287</v>
          </cell>
          <cell r="O669">
            <v>191</v>
          </cell>
        </row>
        <row r="670">
          <cell r="A670" t="str">
            <v>Bens de uso permanente</v>
          </cell>
          <cell r="B670">
            <v>75</v>
          </cell>
          <cell r="C670">
            <v>72</v>
          </cell>
          <cell r="D670">
            <v>97</v>
          </cell>
          <cell r="E670">
            <v>71</v>
          </cell>
          <cell r="F670">
            <v>67</v>
          </cell>
          <cell r="G670">
            <v>64</v>
          </cell>
          <cell r="H670">
            <v>64</v>
          </cell>
          <cell r="I670">
            <v>65</v>
          </cell>
          <cell r="J670">
            <v>69</v>
          </cell>
          <cell r="K670">
            <v>84</v>
          </cell>
          <cell r="L670">
            <v>78</v>
          </cell>
          <cell r="M670">
            <v>64</v>
          </cell>
          <cell r="N670">
            <v>870</v>
          </cell>
          <cell r="O670">
            <v>575</v>
          </cell>
        </row>
        <row r="671">
          <cell r="A671" t="str">
            <v>Mercadorias deterioradas</v>
          </cell>
          <cell r="N671">
            <v>0</v>
          </cell>
          <cell r="O671">
            <v>0</v>
          </cell>
        </row>
        <row r="672">
          <cell r="A672" t="str">
            <v>Representações/eventos</v>
          </cell>
          <cell r="B672">
            <v>64</v>
          </cell>
          <cell r="C672">
            <v>119</v>
          </cell>
          <cell r="D672">
            <v>307</v>
          </cell>
          <cell r="E672">
            <v>27</v>
          </cell>
          <cell r="F672">
            <v>34</v>
          </cell>
          <cell r="G672">
            <v>28</v>
          </cell>
          <cell r="H672">
            <v>82</v>
          </cell>
          <cell r="I672">
            <v>38</v>
          </cell>
          <cell r="J672">
            <v>33</v>
          </cell>
          <cell r="K672">
            <v>25</v>
          </cell>
          <cell r="L672">
            <v>14</v>
          </cell>
          <cell r="M672">
            <v>18</v>
          </cell>
          <cell r="N672">
            <v>789</v>
          </cell>
          <cell r="O672">
            <v>699</v>
          </cell>
        </row>
        <row r="673">
          <cell r="A673" t="str">
            <v>Publicações legais</v>
          </cell>
          <cell r="N673">
            <v>0</v>
          </cell>
          <cell r="O673">
            <v>0</v>
          </cell>
        </row>
        <row r="674">
          <cell r="A674" t="str">
            <v>Fretes - outros</v>
          </cell>
          <cell r="B674">
            <v>72</v>
          </cell>
          <cell r="C674">
            <v>73</v>
          </cell>
          <cell r="D674">
            <v>71</v>
          </cell>
          <cell r="E674">
            <v>76</v>
          </cell>
          <cell r="F674">
            <v>71</v>
          </cell>
          <cell r="G674">
            <v>73</v>
          </cell>
          <cell r="H674">
            <v>72</v>
          </cell>
          <cell r="I674">
            <v>75</v>
          </cell>
          <cell r="J674">
            <v>69</v>
          </cell>
          <cell r="K674">
            <v>72</v>
          </cell>
          <cell r="L674">
            <v>70</v>
          </cell>
          <cell r="M674">
            <v>70</v>
          </cell>
          <cell r="N674">
            <v>864</v>
          </cell>
          <cell r="O674">
            <v>583</v>
          </cell>
        </row>
        <row r="675">
          <cell r="A675" t="str">
            <v>Diárias</v>
          </cell>
          <cell r="B675">
            <v>6</v>
          </cell>
          <cell r="C675">
            <v>6</v>
          </cell>
          <cell r="D675">
            <v>6</v>
          </cell>
          <cell r="E675">
            <v>6</v>
          </cell>
          <cell r="F675">
            <v>6</v>
          </cell>
          <cell r="G675">
            <v>6</v>
          </cell>
          <cell r="H675">
            <v>6</v>
          </cell>
          <cell r="I675">
            <v>6</v>
          </cell>
          <cell r="J675">
            <v>6</v>
          </cell>
          <cell r="K675">
            <v>6</v>
          </cell>
          <cell r="L675">
            <v>6</v>
          </cell>
          <cell r="M675">
            <v>6</v>
          </cell>
          <cell r="N675">
            <v>72</v>
          </cell>
          <cell r="O675">
            <v>48</v>
          </cell>
        </row>
        <row r="676">
          <cell r="A676" t="str">
            <v>Transfer. de gastos - Utilidades Batavo</v>
          </cell>
          <cell r="B676">
            <v>113</v>
          </cell>
          <cell r="C676">
            <v>113</v>
          </cell>
          <cell r="D676">
            <v>113</v>
          </cell>
          <cell r="E676">
            <v>118</v>
          </cell>
          <cell r="F676">
            <v>118</v>
          </cell>
          <cell r="G676">
            <v>118</v>
          </cell>
          <cell r="H676">
            <v>120</v>
          </cell>
          <cell r="I676">
            <v>120</v>
          </cell>
          <cell r="J676">
            <v>125</v>
          </cell>
          <cell r="K676">
            <v>125</v>
          </cell>
          <cell r="L676">
            <v>125</v>
          </cell>
          <cell r="M676">
            <v>125</v>
          </cell>
          <cell r="N676">
            <v>1433</v>
          </cell>
          <cell r="O676">
            <v>933</v>
          </cell>
        </row>
        <row r="677">
          <cell r="A677" t="str">
            <v>Outros</v>
          </cell>
          <cell r="B677">
            <v>143</v>
          </cell>
          <cell r="C677">
            <v>137</v>
          </cell>
          <cell r="D677">
            <v>138</v>
          </cell>
          <cell r="E677">
            <v>145</v>
          </cell>
          <cell r="F677">
            <v>137</v>
          </cell>
          <cell r="G677">
            <v>140</v>
          </cell>
          <cell r="H677">
            <v>138</v>
          </cell>
          <cell r="I677">
            <v>141</v>
          </cell>
          <cell r="J677">
            <v>180</v>
          </cell>
          <cell r="K677">
            <v>167</v>
          </cell>
          <cell r="L677">
            <v>143</v>
          </cell>
          <cell r="M677">
            <v>132</v>
          </cell>
          <cell r="N677">
            <v>1741</v>
          </cell>
          <cell r="O677">
            <v>1119</v>
          </cell>
        </row>
        <row r="678">
          <cell r="A678" t="str">
            <v>Variáveis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A679" t="str">
            <v>Fretes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A680" t="str">
            <v>Marítimos e aéreos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A681" t="str">
            <v>Terrestres com exportação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A682" t="str">
            <v>Transferências/vendas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A683" t="str">
            <v>Distribução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</row>
        <row r="684">
          <cell r="A684" t="str">
            <v>Outros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A685" t="str">
            <v>Armazenagem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A686" t="str">
            <v>Comissões de terceiros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</row>
        <row r="687">
          <cell r="A687" t="str">
            <v>Serviços portuários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A688" t="str">
            <v>Diárias (1)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N689">
            <v>0</v>
          </cell>
          <cell r="O689">
            <v>0</v>
          </cell>
        </row>
        <row r="690">
          <cell r="A690" t="str">
            <v>Sub-total</v>
          </cell>
          <cell r="B690">
            <v>37152</v>
          </cell>
          <cell r="C690">
            <v>37409</v>
          </cell>
          <cell r="D690">
            <v>39005</v>
          </cell>
          <cell r="E690">
            <v>38418</v>
          </cell>
          <cell r="F690">
            <v>39333</v>
          </cell>
          <cell r="G690">
            <v>41346</v>
          </cell>
          <cell r="H690">
            <v>42599</v>
          </cell>
          <cell r="I690">
            <v>41380</v>
          </cell>
          <cell r="J690">
            <v>40697</v>
          </cell>
          <cell r="K690">
            <v>41029</v>
          </cell>
          <cell r="L690">
            <v>40379</v>
          </cell>
          <cell r="M690">
            <v>41118</v>
          </cell>
          <cell r="N690">
            <v>479865</v>
          </cell>
          <cell r="O690">
            <v>316642</v>
          </cell>
        </row>
        <row r="692">
          <cell r="A692" t="str">
            <v>Provisões / deprec. / amortiz. / recuper.</v>
          </cell>
          <cell r="B692">
            <v>6594</v>
          </cell>
          <cell r="C692">
            <v>6586</v>
          </cell>
          <cell r="D692">
            <v>6601</v>
          </cell>
          <cell r="E692">
            <v>6574</v>
          </cell>
          <cell r="F692">
            <v>6549</v>
          </cell>
          <cell r="G692">
            <v>5897</v>
          </cell>
          <cell r="H692">
            <v>6490</v>
          </cell>
          <cell r="I692">
            <v>6136</v>
          </cell>
          <cell r="J692">
            <v>6505</v>
          </cell>
          <cell r="K692">
            <v>6559</v>
          </cell>
          <cell r="L692">
            <v>6560</v>
          </cell>
          <cell r="M692">
            <v>6571</v>
          </cell>
          <cell r="N692">
            <v>77622</v>
          </cell>
          <cell r="O692">
            <v>51427</v>
          </cell>
        </row>
        <row r="693">
          <cell r="A693" t="str">
            <v>Depreciação / exaustão</v>
          </cell>
          <cell r="B693">
            <v>5842</v>
          </cell>
          <cell r="C693">
            <v>5851</v>
          </cell>
          <cell r="D693">
            <v>5882</v>
          </cell>
          <cell r="E693">
            <v>5872</v>
          </cell>
          <cell r="F693">
            <v>5835</v>
          </cell>
          <cell r="G693">
            <v>5808</v>
          </cell>
          <cell r="H693">
            <v>5798</v>
          </cell>
          <cell r="I693">
            <v>5796</v>
          </cell>
          <cell r="J693">
            <v>5823</v>
          </cell>
          <cell r="K693">
            <v>5852</v>
          </cell>
          <cell r="L693">
            <v>5843</v>
          </cell>
          <cell r="M693">
            <v>5833</v>
          </cell>
          <cell r="N693">
            <v>70035</v>
          </cell>
          <cell r="O693">
            <v>46684</v>
          </cell>
        </row>
        <row r="694">
          <cell r="A694" t="str">
            <v>Amortização gastos antecipados</v>
          </cell>
          <cell r="B694">
            <v>215</v>
          </cell>
          <cell r="C694">
            <v>201</v>
          </cell>
          <cell r="D694">
            <v>193</v>
          </cell>
          <cell r="E694">
            <v>198</v>
          </cell>
          <cell r="F694">
            <v>195</v>
          </cell>
          <cell r="G694">
            <v>183</v>
          </cell>
          <cell r="H694">
            <v>205</v>
          </cell>
          <cell r="I694">
            <v>168</v>
          </cell>
          <cell r="J694">
            <v>194</v>
          </cell>
          <cell r="K694">
            <v>195</v>
          </cell>
          <cell r="L694">
            <v>195</v>
          </cell>
          <cell r="M694">
            <v>193</v>
          </cell>
          <cell r="N694">
            <v>2335</v>
          </cell>
          <cell r="O694">
            <v>1558</v>
          </cell>
        </row>
        <row r="695">
          <cell r="A695" t="str">
            <v>Amortização gastos diferidos</v>
          </cell>
          <cell r="B695">
            <v>597</v>
          </cell>
          <cell r="C695">
            <v>597</v>
          </cell>
          <cell r="D695">
            <v>597</v>
          </cell>
          <cell r="E695">
            <v>597</v>
          </cell>
          <cell r="F695">
            <v>594</v>
          </cell>
          <cell r="G695">
            <v>594</v>
          </cell>
          <cell r="H695">
            <v>594</v>
          </cell>
          <cell r="I695">
            <v>594</v>
          </cell>
          <cell r="J695">
            <v>594</v>
          </cell>
          <cell r="K695">
            <v>594</v>
          </cell>
          <cell r="L695">
            <v>594</v>
          </cell>
          <cell r="M695">
            <v>594</v>
          </cell>
          <cell r="N695">
            <v>7140</v>
          </cell>
          <cell r="O695">
            <v>4764</v>
          </cell>
        </row>
        <row r="696">
          <cell r="A696" t="str">
            <v>(-) gastos antecipados</v>
          </cell>
          <cell r="B696">
            <v>-91</v>
          </cell>
          <cell r="C696">
            <v>-94</v>
          </cell>
          <cell r="D696">
            <v>-102</v>
          </cell>
          <cell r="E696">
            <v>-125</v>
          </cell>
          <cell r="F696">
            <v>-107</v>
          </cell>
          <cell r="G696">
            <v>-720</v>
          </cell>
          <cell r="H696">
            <v>-139</v>
          </cell>
          <cell r="I696">
            <v>-453</v>
          </cell>
          <cell r="J696">
            <v>-134</v>
          </cell>
          <cell r="K696">
            <v>-114</v>
          </cell>
          <cell r="L696">
            <v>-104</v>
          </cell>
          <cell r="M696">
            <v>-80</v>
          </cell>
          <cell r="N696">
            <v>-2263</v>
          </cell>
          <cell r="O696">
            <v>-1831</v>
          </cell>
        </row>
        <row r="697">
          <cell r="A697" t="str">
            <v>(-) gastos diferidos</v>
          </cell>
          <cell r="B697">
            <v>-42</v>
          </cell>
          <cell r="C697">
            <v>-42</v>
          </cell>
          <cell r="D697">
            <v>-42</v>
          </cell>
          <cell r="E697">
            <v>-42</v>
          </cell>
          <cell r="F697">
            <v>-42</v>
          </cell>
          <cell r="G697">
            <v>-42</v>
          </cell>
          <cell r="H697">
            <v>-42</v>
          </cell>
          <cell r="I697">
            <v>-42</v>
          </cell>
          <cell r="J697">
            <v>-42</v>
          </cell>
          <cell r="K697">
            <v>-42</v>
          </cell>
          <cell r="L697">
            <v>-42</v>
          </cell>
          <cell r="M697">
            <v>-42</v>
          </cell>
          <cell r="N697">
            <v>-504</v>
          </cell>
          <cell r="O697">
            <v>-336</v>
          </cell>
        </row>
        <row r="698">
          <cell r="A698" t="str">
            <v>Provisão para conting. tributárias</v>
          </cell>
          <cell r="B698">
            <v>109</v>
          </cell>
          <cell r="C698">
            <v>109</v>
          </cell>
          <cell r="D698">
            <v>109</v>
          </cell>
          <cell r="E698">
            <v>109</v>
          </cell>
          <cell r="F698">
            <v>109</v>
          </cell>
          <cell r="G698">
            <v>109</v>
          </cell>
          <cell r="H698">
            <v>109</v>
          </cell>
          <cell r="I698">
            <v>109</v>
          </cell>
          <cell r="J698">
            <v>109</v>
          </cell>
          <cell r="K698">
            <v>109</v>
          </cell>
          <cell r="L698">
            <v>109</v>
          </cell>
          <cell r="M698">
            <v>109</v>
          </cell>
          <cell r="N698">
            <v>1308</v>
          </cell>
          <cell r="O698">
            <v>872</v>
          </cell>
        </row>
        <row r="699">
          <cell r="A699" t="str">
            <v>Provisão p/ créditos duvidosos</v>
          </cell>
          <cell r="N699">
            <v>0</v>
          </cell>
          <cell r="O699">
            <v>0</v>
          </cell>
        </row>
        <row r="700">
          <cell r="A700" t="str">
            <v>(-) Recuperações</v>
          </cell>
          <cell r="B700">
            <v>-34</v>
          </cell>
          <cell r="C700">
            <v>-33</v>
          </cell>
          <cell r="D700">
            <v>-33</v>
          </cell>
          <cell r="E700">
            <v>-33</v>
          </cell>
          <cell r="F700">
            <v>-33</v>
          </cell>
          <cell r="G700">
            <v>-33</v>
          </cell>
          <cell r="H700">
            <v>-33</v>
          </cell>
          <cell r="I700">
            <v>-33</v>
          </cell>
          <cell r="J700">
            <v>-33</v>
          </cell>
          <cell r="K700">
            <v>-33</v>
          </cell>
          <cell r="L700">
            <v>-33</v>
          </cell>
          <cell r="M700">
            <v>-33</v>
          </cell>
          <cell r="N700">
            <v>-397</v>
          </cell>
          <cell r="O700">
            <v>-265</v>
          </cell>
        </row>
        <row r="701">
          <cell r="A701" t="str">
            <v>Gastos ind.aplicados ativo imobilizado</v>
          </cell>
          <cell r="B701">
            <v>-2</v>
          </cell>
          <cell r="C701">
            <v>-3</v>
          </cell>
          <cell r="D701">
            <v>-3</v>
          </cell>
          <cell r="E701">
            <v>-2</v>
          </cell>
          <cell r="F701">
            <v>-2</v>
          </cell>
          <cell r="G701">
            <v>-2</v>
          </cell>
          <cell r="H701">
            <v>-2</v>
          </cell>
          <cell r="I701">
            <v>-3</v>
          </cell>
          <cell r="J701">
            <v>-6</v>
          </cell>
          <cell r="K701">
            <v>-2</v>
          </cell>
          <cell r="L701">
            <v>-2</v>
          </cell>
          <cell r="M701">
            <v>-3</v>
          </cell>
          <cell r="N701">
            <v>-32</v>
          </cell>
          <cell r="O701">
            <v>-19</v>
          </cell>
        </row>
        <row r="702">
          <cell r="A702" t="str">
            <v>Transf. de gastos entre unidades</v>
          </cell>
          <cell r="N702">
            <v>0</v>
          </cell>
          <cell r="O702">
            <v>0</v>
          </cell>
        </row>
        <row r="703">
          <cell r="A703" t="str">
            <v>Transf. de gastos p/ não operacional</v>
          </cell>
          <cell r="N703">
            <v>0</v>
          </cell>
          <cell r="O703">
            <v>0</v>
          </cell>
        </row>
        <row r="704">
          <cell r="A704" t="str">
            <v>Transf. de desp. comercial p/ CPV</v>
          </cell>
          <cell r="N704">
            <v>0</v>
          </cell>
          <cell r="O704">
            <v>0</v>
          </cell>
        </row>
        <row r="705">
          <cell r="A705" t="str">
            <v>(-) Crédito de PIS</v>
          </cell>
          <cell r="N705">
            <v>0</v>
          </cell>
          <cell r="O705">
            <v>0</v>
          </cell>
        </row>
        <row r="707">
          <cell r="A707" t="str">
            <v>TOTAL</v>
          </cell>
          <cell r="B707">
            <v>43746</v>
          </cell>
          <cell r="C707">
            <v>43995</v>
          </cell>
          <cell r="D707">
            <v>45606</v>
          </cell>
          <cell r="E707">
            <v>44992</v>
          </cell>
          <cell r="F707">
            <v>45882</v>
          </cell>
          <cell r="G707">
            <v>47243</v>
          </cell>
          <cell r="H707">
            <v>49089</v>
          </cell>
          <cell r="I707">
            <v>47516</v>
          </cell>
          <cell r="J707">
            <v>47202</v>
          </cell>
          <cell r="K707">
            <v>47588</v>
          </cell>
          <cell r="L707">
            <v>46939</v>
          </cell>
          <cell r="M707">
            <v>47689</v>
          </cell>
          <cell r="N707">
            <v>557487</v>
          </cell>
          <cell r="O707">
            <v>368069</v>
          </cell>
        </row>
        <row r="709">
          <cell r="A709" t="str">
            <v>Quadro de pessoal</v>
          </cell>
          <cell r="B709">
            <v>22269</v>
          </cell>
          <cell r="C709">
            <v>22383</v>
          </cell>
          <cell r="D709">
            <v>22405</v>
          </cell>
          <cell r="E709">
            <v>22428</v>
          </cell>
          <cell r="F709">
            <v>22510</v>
          </cell>
          <cell r="G709">
            <v>22545</v>
          </cell>
          <cell r="H709">
            <v>22701</v>
          </cell>
          <cell r="I709">
            <v>22697</v>
          </cell>
          <cell r="J709">
            <v>22703</v>
          </cell>
          <cell r="K709">
            <v>22749</v>
          </cell>
          <cell r="L709">
            <v>22753</v>
          </cell>
          <cell r="M709">
            <v>22748</v>
          </cell>
          <cell r="N709">
            <v>22574.25</v>
          </cell>
          <cell r="O709">
            <v>22492.25</v>
          </cell>
        </row>
        <row r="710">
          <cell r="A710" t="str">
            <v>Gastos c/ pessoal / funcion./ mês - em R$</v>
          </cell>
          <cell r="B710">
            <v>1132.92</v>
          </cell>
          <cell r="C710">
            <v>1112.4100000000001</v>
          </cell>
          <cell r="D710">
            <v>1151.98</v>
          </cell>
          <cell r="E710">
            <v>1130.3699999999999</v>
          </cell>
          <cell r="F710">
            <v>1179.3</v>
          </cell>
          <cell r="G710">
            <v>1201.2</v>
          </cell>
          <cell r="H710">
            <v>1229.95</v>
          </cell>
          <cell r="I710">
            <v>1240.3</v>
          </cell>
          <cell r="J710">
            <v>1212.3900000000001</v>
          </cell>
          <cell r="K710">
            <v>1229.5</v>
          </cell>
          <cell r="L710">
            <v>1223.6600000000001</v>
          </cell>
          <cell r="M710">
            <v>1261.3900000000001</v>
          </cell>
          <cell r="N710">
            <v>14309.22</v>
          </cell>
          <cell r="O710">
            <v>9380.52</v>
          </cell>
        </row>
        <row r="711">
          <cell r="A711" t="str">
            <v>Produção acabada - toneladas</v>
          </cell>
        </row>
        <row r="712">
          <cell r="A712" t="str">
            <v>Frigorificados</v>
          </cell>
          <cell r="B712">
            <v>80609</v>
          </cell>
          <cell r="C712">
            <v>74668</v>
          </cell>
          <cell r="D712">
            <v>80915</v>
          </cell>
          <cell r="E712">
            <v>79781</v>
          </cell>
          <cell r="F712">
            <v>85273</v>
          </cell>
          <cell r="G712">
            <v>81376</v>
          </cell>
          <cell r="H712">
            <v>92306</v>
          </cell>
          <cell r="I712">
            <v>86430</v>
          </cell>
          <cell r="J712">
            <v>89142</v>
          </cell>
          <cell r="K712">
            <v>91851</v>
          </cell>
          <cell r="L712">
            <v>83652</v>
          </cell>
          <cell r="M712">
            <v>84715</v>
          </cell>
          <cell r="N712">
            <v>1010718</v>
          </cell>
          <cell r="O712">
            <v>661358</v>
          </cell>
        </row>
        <row r="713">
          <cell r="A713" t="str">
            <v>Ração</v>
          </cell>
          <cell r="B713">
            <v>221931</v>
          </cell>
          <cell r="C713">
            <v>206119</v>
          </cell>
          <cell r="D713">
            <v>227532</v>
          </cell>
          <cell r="E713">
            <v>214520</v>
          </cell>
          <cell r="F713">
            <v>233535</v>
          </cell>
          <cell r="G713">
            <v>227759</v>
          </cell>
          <cell r="H713">
            <v>238326</v>
          </cell>
          <cell r="I713">
            <v>239856</v>
          </cell>
          <cell r="J713">
            <v>233755</v>
          </cell>
          <cell r="K713">
            <v>238753</v>
          </cell>
          <cell r="L713">
            <v>227243</v>
          </cell>
          <cell r="M713">
            <v>226708</v>
          </cell>
          <cell r="N713">
            <v>2736037</v>
          </cell>
          <cell r="O713">
            <v>1809578</v>
          </cell>
        </row>
        <row r="714">
          <cell r="A714" t="str">
            <v>Derivados de soja</v>
          </cell>
          <cell r="B714">
            <v>43715</v>
          </cell>
          <cell r="C714">
            <v>42433</v>
          </cell>
          <cell r="D714">
            <v>45433</v>
          </cell>
          <cell r="E714">
            <v>43599</v>
          </cell>
          <cell r="F714">
            <v>44518</v>
          </cell>
          <cell r="G714">
            <v>34650</v>
          </cell>
          <cell r="H714">
            <v>44981</v>
          </cell>
          <cell r="I714">
            <v>29360</v>
          </cell>
          <cell r="J714">
            <v>44455</v>
          </cell>
          <cell r="K714">
            <v>45066</v>
          </cell>
          <cell r="L714">
            <v>44783</v>
          </cell>
          <cell r="M714">
            <v>42591</v>
          </cell>
          <cell r="N714">
            <v>505584</v>
          </cell>
          <cell r="O714">
            <v>328689</v>
          </cell>
        </row>
        <row r="715">
          <cell r="A715" t="str">
            <v>Gastos produção acabada frigorif.- em R$/Kg</v>
          </cell>
          <cell r="B715">
            <v>0.54300000000000004</v>
          </cell>
          <cell r="C715">
            <v>0.58899999999999997</v>
          </cell>
          <cell r="D715">
            <v>0.56399999999999995</v>
          </cell>
          <cell r="E715">
            <v>0.56399999999999995</v>
          </cell>
          <cell r="F715">
            <v>0.53800000000000003</v>
          </cell>
          <cell r="G715">
            <v>0.58099999999999996</v>
          </cell>
          <cell r="H715">
            <v>0.53200000000000003</v>
          </cell>
          <cell r="I715">
            <v>0.55000000000000004</v>
          </cell>
          <cell r="J715">
            <v>0.53</v>
          </cell>
          <cell r="K715">
            <v>0.51800000000000002</v>
          </cell>
          <cell r="L715">
            <v>0.56100000000000005</v>
          </cell>
          <cell r="M715">
            <v>0.56299999999999994</v>
          </cell>
          <cell r="N715">
            <v>0.55200000000000005</v>
          </cell>
          <cell r="O715">
            <v>0.55700000000000005</v>
          </cell>
        </row>
        <row r="716">
          <cell r="A716" t="str">
            <v>Prod.acab.frigorif. p/funcion.-ton (anualizado)</v>
          </cell>
          <cell r="B716">
            <v>43.44</v>
          </cell>
          <cell r="C716">
            <v>40.031999999999996</v>
          </cell>
          <cell r="D716">
            <v>43.332000000000001</v>
          </cell>
          <cell r="E716">
            <v>42.683999999999997</v>
          </cell>
          <cell r="F716">
            <v>45.455999999999996</v>
          </cell>
          <cell r="G716">
            <v>43.308</v>
          </cell>
          <cell r="H716">
            <v>48.792000000000002</v>
          </cell>
          <cell r="I716">
            <v>45.695999999999998</v>
          </cell>
          <cell r="J716">
            <v>47.112000000000002</v>
          </cell>
          <cell r="K716">
            <v>48.456000000000003</v>
          </cell>
          <cell r="L716">
            <v>44.124000000000002</v>
          </cell>
          <cell r="M716">
            <v>44.688000000000002</v>
          </cell>
          <cell r="N716">
            <v>537.27600000000007</v>
          </cell>
          <cell r="O716">
            <v>352.848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 Res Fin (2)"/>
      <sheetName val="Gráf Res Fin (3)"/>
      <sheetName val="divida liquida Total R$ e US$"/>
      <sheetName val="EXPOSIÇÃO DIVIDA (6)"/>
      <sheetName val="TAXAS LIQUIDA -  DIVIDA LIQUIDA"/>
      <sheetName val="divida liquida"/>
      <sheetName val="resultado"/>
      <sheetName val="resultado acum"/>
      <sheetName val="resumo operações"/>
      <sheetName val="RESULTADO TRAVA E OPÇÕES3105"/>
      <sheetName val="RESULTADO TRAVA E OPÇÕES"/>
      <sheetName val="RESULTADO REAL maio02 NOVO"/>
      <sheetName val=" DIVIDA CURTO E LONGO "/>
      <sheetName val="Div Liq  X Lgo Pzo"/>
      <sheetName val="RESULTADO REAL maioL02"/>
      <sheetName val="RESULTADO 2002"/>
      <sheetName val="GRAF EBITDA"/>
      <sheetName val="Divida Liq x Patrimonio Liq "/>
      <sheetName val="Divida Liq x Vendas Liq"/>
      <sheetName val="EXPOSIÇÃO DIVIDA"/>
      <sheetName val="grafpastotR$US$"/>
      <sheetName val="EXPOSIÇÃO DIVIDA (4)"/>
      <sheetName val=" Graf DIVIDA DOLARIZADA"/>
      <sheetName val="EXPOSIÇÃO DIVIDA (5)"/>
      <sheetName val=" Graf DIVIDA liq TOTAL"/>
      <sheetName val="LIMITES TAXAS FINANCIAMENTOS"/>
      <sheetName val="Passivo R$ x US$"/>
      <sheetName val="GRAFICO US$"/>
      <sheetName val="us$ X r$"/>
      <sheetName val="GRAF Fech_Export"/>
      <sheetName val="EXPOSIÇÃO DIVIDA (3)"/>
      <sheetName val="EXPOSIÇÃO DIVIDA (2)"/>
      <sheetName val="Graf FLUXO DIV US$"/>
      <sheetName val="EXPOSIÇÃO DIVIDA LIQ US$"/>
      <sheetName val="GRAF EXPOS DIV LIQ  US$"/>
      <sheetName val="EXPOSIÇÃO DIVIDA 31 05 02"/>
      <sheetName val="BASE para OPERAÇÃO US$ 200"/>
      <sheetName val="Patrimonio X Divida"/>
      <sheetName val="Passivos C + L"/>
      <sheetName val="DIVIDA LIQ  MAIO X ABRIL"/>
      <sheetName val="EXPOSIÇÃO DIVIDA (7)"/>
      <sheetName val="Ativo R$ + U$"/>
      <sheetName val="Ativos C+L"/>
      <sheetName val="GRAF Div Liq X Lgo Pzo 00 a 02"/>
      <sheetName val="RESULT-divliq2002"/>
      <sheetName val="ANÁLISE  MAIO2002"/>
      <sheetName val="RESULTADO ORÇADO MAIO02"/>
      <sheetName val="CCV evol pat liq"/>
      <sheetName val="CCV res liq"/>
      <sheetName val="CCV RECE OP"/>
      <sheetName val="inadimplecia"/>
      <sheetName val="ATIxPASS"/>
      <sheetName val="Plan1"/>
      <sheetName val="GRÁFICOS2"/>
      <sheetName val="ATIxPASS (2)"/>
      <sheetName val="Fech_Export"/>
      <sheetName val="Divida X Pat Liq x ROL"/>
      <sheetName val="COMPOSIÇÃO do PASSIVO (2)"/>
      <sheetName val="COMPOSIÇÃO do ATIVO (2)"/>
      <sheetName val="FINANCIAMENTO do  GIRO"/>
      <sheetName val="LIQUIDO"/>
      <sheetName val="COMPOSIÇÃO do PASSIVO"/>
      <sheetName val="POSIÇÃODEBRADIES300402"/>
      <sheetName val="TATICA FINANCIAMENTO em REAIS"/>
      <sheetName val="ANÁLISEABRIL-TAXAS"/>
      <sheetName val="BALANÇO CURTO e LONGO"/>
      <sheetName val="Resumo dos Resultados"/>
      <sheetName val="RESULTADO REAL maio 02 (2)"/>
      <sheetName val="TRAVA E OPÇÕES 0502 (2)"/>
      <sheetName val="taxas divida"/>
      <sheetName val="BASE DADOS"/>
      <sheetName val="TAXAS"/>
      <sheetName val="índice"/>
      <sheetName val="balanço mensal"/>
      <sheetName val="balR$"/>
      <sheetName val="aplic. ativos fin."/>
      <sheetName val="aplic. em $"/>
      <sheetName val="graf aplic. US$"/>
      <sheetName val="captação - pass. finan."/>
      <sheetName val="captação em $"/>
      <sheetName val="graf. capt. US$"/>
      <sheetName val="árvore mês"/>
      <sheetName val="árvore acum."/>
      <sheetName val="árvore trim"/>
      <sheetName val="árvore trim2"/>
      <sheetName val="árvore trim3"/>
      <sheetName val="res.orç.-real"/>
      <sheetName val="res.orçUS$"/>
      <sheetName val="res.fin.tot."/>
      <sheetName val="análise perform."/>
      <sheetName val="análise perf97"/>
      <sheetName val="orçaoper"/>
      <sheetName val="orçaoperUS$"/>
      <sheetName val="grafresorçrea"/>
      <sheetName val="grafendresfin"/>
      <sheetName val="Módulo1"/>
      <sheetName val="PAIEXEC"/>
      <sheetName val="Módulo2"/>
      <sheetName val="BALFINAN"/>
    </sheetNames>
    <definedNames>
      <definedName name="macro10000" refersTo="#REF!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1"/>
      <sheetName val="LISTA2"/>
      <sheetName val="Transf"/>
      <sheetName val="MARCO 0 - Idéia"/>
      <sheetName val="Anexos"/>
      <sheetName val="MARCO 1 - Avaliar"/>
      <sheetName val="MARCO 2 - Desenvolvimento"/>
      <sheetName val="MARCO 3 - Implantação"/>
    </sheetNames>
    <sheetDataSet>
      <sheetData sheetId="0">
        <row r="3">
          <cell r="A3">
            <v>1</v>
          </cell>
          <cell r="C3">
            <v>2004</v>
          </cell>
          <cell r="P3">
            <v>0</v>
          </cell>
        </row>
        <row r="4">
          <cell r="A4">
            <v>2</v>
          </cell>
          <cell r="C4">
            <v>2005</v>
          </cell>
          <cell r="P4">
            <v>1</v>
          </cell>
        </row>
        <row r="5">
          <cell r="A5">
            <v>3</v>
          </cell>
          <cell r="C5">
            <v>2006</v>
          </cell>
          <cell r="P5">
            <v>2</v>
          </cell>
        </row>
        <row r="6">
          <cell r="A6">
            <v>4</v>
          </cell>
          <cell r="C6">
            <v>2007</v>
          </cell>
          <cell r="P6">
            <v>3</v>
          </cell>
        </row>
        <row r="7">
          <cell r="A7">
            <v>5</v>
          </cell>
          <cell r="C7">
            <v>2008</v>
          </cell>
          <cell r="P7">
            <v>4</v>
          </cell>
        </row>
        <row r="8">
          <cell r="A8">
            <v>6</v>
          </cell>
          <cell r="C8">
            <v>2009</v>
          </cell>
          <cell r="P8">
            <v>5</v>
          </cell>
        </row>
        <row r="9">
          <cell r="A9">
            <v>7</v>
          </cell>
          <cell r="C9">
            <v>2010</v>
          </cell>
          <cell r="P9">
            <v>6</v>
          </cell>
        </row>
        <row r="10">
          <cell r="A10">
            <v>8</v>
          </cell>
          <cell r="P10">
            <v>7</v>
          </cell>
        </row>
        <row r="11">
          <cell r="A11">
            <v>9</v>
          </cell>
          <cell r="P11">
            <v>8</v>
          </cell>
        </row>
        <row r="12">
          <cell r="A12">
            <v>10</v>
          </cell>
          <cell r="P12">
            <v>9</v>
          </cell>
        </row>
        <row r="13">
          <cell r="A13">
            <v>11</v>
          </cell>
          <cell r="P13">
            <v>10</v>
          </cell>
        </row>
        <row r="14">
          <cell r="A14">
            <v>12</v>
          </cell>
          <cell r="P14">
            <v>11</v>
          </cell>
        </row>
        <row r="15">
          <cell r="A15">
            <v>13</v>
          </cell>
          <cell r="P15">
            <v>12</v>
          </cell>
        </row>
        <row r="16">
          <cell r="A16">
            <v>14</v>
          </cell>
          <cell r="P16">
            <v>13</v>
          </cell>
        </row>
        <row r="17">
          <cell r="A17">
            <v>15</v>
          </cell>
          <cell r="C17" t="str">
            <v>Preferencial</v>
          </cell>
          <cell r="P17">
            <v>14</v>
          </cell>
        </row>
        <row r="18">
          <cell r="A18">
            <v>16</v>
          </cell>
          <cell r="C18" t="str">
            <v>Não Preferencial</v>
          </cell>
          <cell r="P18">
            <v>15</v>
          </cell>
        </row>
        <row r="19">
          <cell r="A19">
            <v>17</v>
          </cell>
          <cell r="P19">
            <v>16</v>
          </cell>
        </row>
        <row r="20">
          <cell r="A20">
            <v>18</v>
          </cell>
          <cell r="P20">
            <v>17</v>
          </cell>
        </row>
        <row r="21">
          <cell r="A21">
            <v>19</v>
          </cell>
          <cell r="P21">
            <v>18</v>
          </cell>
        </row>
        <row r="22">
          <cell r="A22">
            <v>20</v>
          </cell>
          <cell r="P22">
            <v>19</v>
          </cell>
        </row>
        <row r="23">
          <cell r="A23">
            <v>21</v>
          </cell>
          <cell r="P23">
            <v>20</v>
          </cell>
        </row>
        <row r="24">
          <cell r="A24">
            <v>22</v>
          </cell>
        </row>
        <row r="25">
          <cell r="A25">
            <v>23</v>
          </cell>
        </row>
        <row r="26">
          <cell r="A26">
            <v>24</v>
          </cell>
        </row>
        <row r="27">
          <cell r="A27">
            <v>25</v>
          </cell>
        </row>
        <row r="28">
          <cell r="A28">
            <v>26</v>
          </cell>
        </row>
        <row r="29">
          <cell r="A29">
            <v>27</v>
          </cell>
        </row>
        <row r="30">
          <cell r="A30">
            <v>28</v>
          </cell>
        </row>
        <row r="31">
          <cell r="A31">
            <v>29</v>
          </cell>
        </row>
        <row r="32">
          <cell r="A32">
            <v>30</v>
          </cell>
        </row>
        <row r="33">
          <cell r="A33">
            <v>31</v>
          </cell>
        </row>
        <row r="47">
          <cell r="C47">
            <v>1</v>
          </cell>
        </row>
        <row r="48">
          <cell r="C48">
            <v>2</v>
          </cell>
        </row>
        <row r="49">
          <cell r="C49">
            <v>3</v>
          </cell>
        </row>
        <row r="50">
          <cell r="C50">
            <v>4</v>
          </cell>
        </row>
        <row r="51">
          <cell r="C51">
            <v>5</v>
          </cell>
        </row>
        <row r="52">
          <cell r="C52">
            <v>6</v>
          </cell>
        </row>
        <row r="53">
          <cell r="C53">
            <v>7</v>
          </cell>
        </row>
        <row r="54">
          <cell r="C54">
            <v>8</v>
          </cell>
        </row>
        <row r="55">
          <cell r="C55">
            <v>9</v>
          </cell>
        </row>
        <row r="56">
          <cell r="C56">
            <v>10</v>
          </cell>
        </row>
        <row r="57">
          <cell r="C57" t="str">
            <v>&gt; 10</v>
          </cell>
        </row>
      </sheetData>
      <sheetData sheetId="1">
        <row r="3">
          <cell r="AR3" t="str">
            <v>Português</v>
          </cell>
        </row>
        <row r="27">
          <cell r="V27" t="str">
            <v>Preferential</v>
          </cell>
        </row>
        <row r="28">
          <cell r="V28" t="str">
            <v>Non-Preferential</v>
          </cell>
        </row>
        <row r="30">
          <cell r="U30" t="str">
            <v>Inovador</v>
          </cell>
          <cell r="V30" t="str">
            <v>High Innovation</v>
          </cell>
        </row>
        <row r="31">
          <cell r="U31" t="str">
            <v>Média Inovação</v>
          </cell>
          <cell r="V31" t="str">
            <v>Medium Innovation</v>
          </cell>
        </row>
        <row r="32">
          <cell r="U32" t="str">
            <v>Sem Inovação</v>
          </cell>
          <cell r="V32" t="str">
            <v>No Innovation</v>
          </cell>
        </row>
        <row r="34">
          <cell r="U34" t="str">
            <v>Industrializado</v>
          </cell>
          <cell r="V34" t="str">
            <v>FPP</v>
          </cell>
        </row>
        <row r="35">
          <cell r="U35" t="str">
            <v>In Natura</v>
          </cell>
          <cell r="V35" t="str">
            <v>In Natura</v>
          </cell>
        </row>
        <row r="37">
          <cell r="U37" t="str">
            <v>Frango</v>
          </cell>
          <cell r="V37" t="str">
            <v>Chicken</v>
          </cell>
        </row>
        <row r="38">
          <cell r="U38" t="str">
            <v>Suíno</v>
          </cell>
          <cell r="V38" t="str">
            <v>Pork</v>
          </cell>
        </row>
        <row r="39">
          <cell r="U39" t="str">
            <v>Bovino</v>
          </cell>
          <cell r="V39" t="str">
            <v>Beef</v>
          </cell>
        </row>
        <row r="40">
          <cell r="U40" t="str">
            <v>Peru</v>
          </cell>
          <cell r="V40" t="str">
            <v>Turkey</v>
          </cell>
        </row>
        <row r="41">
          <cell r="U41" t="str">
            <v>Massa</v>
          </cell>
          <cell r="V41" t="str">
            <v>Pasta</v>
          </cell>
        </row>
        <row r="42">
          <cell r="U42" t="str">
            <v>Doce</v>
          </cell>
          <cell r="V42" t="str">
            <v>Desert</v>
          </cell>
        </row>
        <row r="43">
          <cell r="U43" t="str">
            <v>Parcerias</v>
          </cell>
          <cell r="V43" t="str">
            <v>Partnerships</v>
          </cell>
        </row>
        <row r="44">
          <cell r="U44" t="str">
            <v>Outros</v>
          </cell>
          <cell r="V44" t="str">
            <v>Others</v>
          </cell>
        </row>
        <row r="47">
          <cell r="U47" t="str">
            <v>Alteração do Produto</v>
          </cell>
          <cell r="V47" t="str">
            <v>Product Modification</v>
          </cell>
        </row>
        <row r="48">
          <cell r="U48" t="str">
            <v>Aum.Disp.Insumo / MP / Embal</v>
          </cell>
          <cell r="V48" t="str">
            <v>Increase of raw material/ingredients/ packagings availability</v>
          </cell>
        </row>
        <row r="49">
          <cell r="U49" t="str">
            <v>Outras</v>
          </cell>
          <cell r="V49" t="str">
            <v>Others</v>
          </cell>
        </row>
        <row r="50">
          <cell r="U50" t="str">
            <v>Red.C.Fixo</v>
          </cell>
          <cell r="V50" t="str">
            <v>Fixed Cost Reduction</v>
          </cell>
        </row>
        <row r="51">
          <cell r="U51" t="str">
            <v>Red.Reclamações</v>
          </cell>
          <cell r="V51" t="str">
            <v>Claims</v>
          </cell>
        </row>
        <row r="52">
          <cell r="U52" t="str">
            <v>Red.C.Marginal - Insumo</v>
          </cell>
          <cell r="V52" t="str">
            <v>Marginal Cost Reduction with Ingredients</v>
          </cell>
        </row>
        <row r="53">
          <cell r="U53" t="str">
            <v>Red.C.Marginal - Embalagem</v>
          </cell>
          <cell r="V53" t="str">
            <v>Marginal Cost Reduction with Packagings</v>
          </cell>
        </row>
        <row r="54">
          <cell r="U54" t="str">
            <v>Red.C.Marginal - Frete</v>
          </cell>
          <cell r="V54" t="str">
            <v>Marginal Cost Reduction with Freight</v>
          </cell>
        </row>
        <row r="57">
          <cell r="U57" t="str">
            <v>&gt; 30</v>
          </cell>
          <cell r="V57" t="str">
            <v>&gt; 30</v>
          </cell>
        </row>
        <row r="58">
          <cell r="U58" t="str">
            <v>De 11 a 30</v>
          </cell>
          <cell r="V58" t="str">
            <v>From 11 to 30</v>
          </cell>
        </row>
        <row r="59">
          <cell r="U59" t="str">
            <v>&lt;11</v>
          </cell>
          <cell r="V59" t="str">
            <v>&lt;11</v>
          </cell>
        </row>
        <row r="62">
          <cell r="U62" t="str">
            <v>Alta</v>
          </cell>
          <cell r="V62" t="str">
            <v>High</v>
          </cell>
        </row>
        <row r="63">
          <cell r="U63" t="str">
            <v>Média</v>
          </cell>
          <cell r="V63" t="str">
            <v>Medium</v>
          </cell>
        </row>
        <row r="64">
          <cell r="U64" t="str">
            <v>Baixa</v>
          </cell>
          <cell r="V64" t="str">
            <v>Low</v>
          </cell>
        </row>
        <row r="67">
          <cell r="U67" t="str">
            <v>Interno</v>
          </cell>
          <cell r="V67" t="str">
            <v>Domestic</v>
          </cell>
        </row>
        <row r="68">
          <cell r="U68" t="str">
            <v>Externo</v>
          </cell>
          <cell r="V68" t="str">
            <v>Export</v>
          </cell>
        </row>
        <row r="71">
          <cell r="U71" t="str">
            <v>Comitê Nível 1</v>
          </cell>
          <cell r="V71" t="str">
            <v>Level 1 Committee</v>
          </cell>
        </row>
        <row r="72">
          <cell r="U72" t="str">
            <v>Comitê Nível 2</v>
          </cell>
          <cell r="V72" t="str">
            <v>Level 2 Committee</v>
          </cell>
        </row>
      </sheetData>
      <sheetData sheetId="2">
        <row r="95">
          <cell r="B95">
            <v>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1"/>
      <sheetName val="Pasta7"/>
      <sheetName val="Exportação por destino"/>
      <sheetName val="DRE_2010"/>
      <sheetName val="DRE_2011"/>
      <sheetName val="DRE_2012"/>
      <sheetName val="DRE_2013"/>
      <sheetName val="DRE_2014"/>
      <sheetName val="DRE_2015"/>
      <sheetName val="2010_Liq Resseg"/>
      <sheetName val="2011_Liq Resseg"/>
      <sheetName val="2012_Liq Resseg"/>
      <sheetName val="2013_Liq Resseg"/>
      <sheetName val="2014_Liq Resseg"/>
      <sheetName val="2015_Liq Resseg"/>
      <sheetName val="2010_Liq Resseg Corte valor"/>
      <sheetName val="2011_Liq Resseg Corte valor"/>
      <sheetName val="2012_Liq Resseg Corte valor"/>
      <sheetName val="2013_Liq Resseg Corte valor"/>
      <sheetName val="2014_Liq Resseg Corte valor"/>
      <sheetName val="2015_Liq Resseg Corte valor"/>
      <sheetName val="DRE's históricas"/>
      <sheetName val="DRE's todos os ramos"/>
      <sheetName val="Ke (cost of equity)"/>
      <sheetName val="Seg. Agri.&gt;&gt;&gt;"/>
      <sheetName val="Prêmio"/>
      <sheetName val="Qtdade"/>
      <sheetName val="VF"/>
      <sheetName val="QT"/>
      <sheetName val="VF x UF"/>
      <sheetName val="Tx IRB"/>
      <sheetName val="Graphs"/>
      <sheetName val="BARE x Delta"/>
      <sheetName val="Ramos"/>
      <sheetName val="FField"/>
    </sheetNames>
    <definedNames>
      <definedName name="a"/>
      <definedName name="aaa"/>
      <definedName name="aaaaaaaa"/>
      <definedName name="Atualizacao_Variacao"/>
      <definedName name="bbb"/>
      <definedName name="Comerciais"/>
      <definedName name="Compacio"/>
      <definedName name="f"/>
      <definedName name="haha"/>
      <definedName name="Imprime_corrigido"/>
      <definedName name="IMPRIME1"/>
      <definedName name="IMPRIME2"/>
      <definedName name="Local_Plan_ME"/>
      <definedName name="modulo"/>
      <definedName name="Módulo1.Local_Plan_ME"/>
      <definedName name="Módulo1.Ocultar"/>
      <definedName name="Ocultar"/>
      <definedName name="q"/>
      <definedName name="s"/>
      <definedName name="w"/>
      <definedName name="x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Bradesco Auto RE - Acumulado 2010</v>
          </cell>
        </row>
      </sheetData>
      <sheetData sheetId="10"/>
      <sheetData sheetId="11"/>
      <sheetData sheetId="12"/>
      <sheetData sheetId="13">
        <row r="2">
          <cell r="A2" t="str">
            <v>Bradesco Auto RE - Acumulado 2014</v>
          </cell>
        </row>
      </sheetData>
      <sheetData sheetId="14"/>
      <sheetData sheetId="15"/>
      <sheetData sheetId="16"/>
      <sheetData sheetId="17"/>
      <sheetData sheetId="18"/>
      <sheetData sheetId="19">
        <row r="2">
          <cell r="A2" t="str">
            <v>Bradesco Auto RE - Acumulado 2014</v>
          </cell>
        </row>
      </sheetData>
      <sheetData sheetId="20"/>
      <sheetData sheetId="21"/>
      <sheetData sheetId="22">
        <row r="2">
          <cell r="A2" t="str">
            <v>x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B5" t="str">
            <v>Prêmios de Seguros breakdown</v>
          </cell>
        </row>
      </sheetData>
      <sheetData sheetId="32">
        <row r="2">
          <cell r="B2" t="str">
            <v>Projeto Delta</v>
          </cell>
        </row>
      </sheetData>
      <sheetData sheetId="33">
        <row r="2">
          <cell r="B2" t="str">
            <v>Projeto Delta</v>
          </cell>
        </row>
      </sheetData>
      <sheetData sheetId="34">
        <row r="3">
          <cell r="B3" t="str">
            <v>Projeto Delta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çtos"/>
      <sheetName val="BAL"/>
      <sheetName val="BALANÇO"/>
      <sheetName val="DRE"/>
      <sheetName val="INCENTIVOS"/>
      <sheetName val="Entrada de Dados"/>
      <sheetName val="ADIÇÕES EXCLUSÕES"/>
      <sheetName val="FECHAMENTO"/>
      <sheetName val="Gerencial"/>
      <sheetName val="TAXA"/>
      <sheetName val="Conciliação"/>
      <sheetName val="DIFERIDO"/>
      <sheetName val="LM-SAP"/>
      <sheetName val="PONTOS"/>
      <sheetName val="ESTIMATIVA"/>
      <sheetName val="FICHA 11"/>
      <sheetName val="IRRF"/>
      <sheetName val="DARF"/>
      <sheetName val="PAT"/>
      <sheetName val="CONTROLE PAT"/>
      <sheetName val="CADASTRO AD-EXC"/>
      <sheetName val="Plan1"/>
      <sheetName val="125008"/>
      <sheetName val="155001"/>
      <sheetName val="155002"/>
      <sheetName val="155003"/>
      <sheetName val="155004"/>
      <sheetName val="215007"/>
      <sheetName val="215009"/>
      <sheetName val="215098"/>
      <sheetName val="2150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Provisão Trabalhista</v>
          </cell>
        </row>
        <row r="4">
          <cell r="A4" t="str">
            <v>Equivalência Patrimonial - Positiva</v>
          </cell>
        </row>
        <row r="5">
          <cell r="A5" t="str">
            <v>Equivalência Patrimonial - Negativa</v>
          </cell>
        </row>
        <row r="6">
          <cell r="A6" t="str">
            <v>Patrocínios de Caráter Cultural e Artístico (Lei nº 8.313/1991)</v>
          </cell>
        </row>
        <row r="7">
          <cell r="A7" t="str">
            <v>Outras Contribuições e Doações</v>
          </cell>
        </row>
        <row r="8">
          <cell r="A8" t="str">
            <v>Multas</v>
          </cell>
        </row>
        <row r="9">
          <cell r="A9" t="str">
            <v>Encargos de Depreciação e Amortização</v>
          </cell>
        </row>
        <row r="10">
          <cell r="A10" t="str">
            <v>Royalties e Assistência Técnica – PAÍS</v>
          </cell>
        </row>
        <row r="11">
          <cell r="A11" t="str">
            <v>Variações Cambiais - Competência</v>
          </cell>
        </row>
        <row r="12">
          <cell r="A12" t="str">
            <v>Variações Cambiais - Caixa</v>
          </cell>
        </row>
        <row r="13">
          <cell r="A13" t="str">
            <v>Provisão p/ Dedevores Duvidosos</v>
          </cell>
        </row>
        <row r="14">
          <cell r="A14" t="str">
            <v>Provisão p/ Realização de Agio</v>
          </cell>
        </row>
        <row r="15">
          <cell r="A15" t="str">
            <v>Provisão Processos Cíveis</v>
          </cell>
        </row>
        <row r="16">
          <cell r="A16" t="str">
            <v>Outras Provisões</v>
          </cell>
        </row>
        <row r="17">
          <cell r="A17" t="str">
            <v>Tributos c/ Exigibilidade Suspensa</v>
          </cell>
        </row>
        <row r="18">
          <cell r="A18" t="str">
            <v>Provisão Processos Tributários</v>
          </cell>
        </row>
        <row r="19">
          <cell r="A19" t="str">
            <v>Outras Despesas Indedutíveis</v>
          </cell>
        </row>
        <row r="20">
          <cell r="A20" t="str">
            <v>Doações Instit Ens e Pesquisa (Lei nº 9.249/1995, art. 13, § 2º)</v>
          </cell>
        </row>
        <row r="21">
          <cell r="A21" t="str">
            <v xml:space="preserve">Doações a Entidades Civis </v>
          </cell>
        </row>
        <row r="22">
          <cell r="A22" t="str">
            <v>Encargos de Depreciação e Amortização</v>
          </cell>
        </row>
        <row r="23">
          <cell r="A23" t="str">
            <v>Provisão p/ Perdas de Imobilizado</v>
          </cell>
        </row>
        <row r="24">
          <cell r="A24" t="str">
            <v>Perdas de Estoque sem Laudo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Total"/>
      <sheetName val="ADM"/>
      <sheetName val="MI"/>
      <sheetName val="ME"/>
      <sheetName val="Custos"/>
      <sheetName val="Por Reg- Resumo"/>
      <sheetName val="MI-Batavo"/>
      <sheetName val="-x-"/>
      <sheetName val="Base 2003"/>
      <sheetName val="Orçado 2004"/>
      <sheetName val="PER1"/>
      <sheetName val="PROCV-Agro"/>
      <sheetName val="Procv-Bat"/>
      <sheetName val="--x--"/>
      <sheetName val="SCM - Custo"/>
      <sheetName val="SCM - MI"/>
      <sheetName val="SCM - ME"/>
      <sheetName val="SCM - TOTAL"/>
      <sheetName val="Var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A2" t="str">
            <v>GER-CONTAS</v>
          </cell>
          <cell r="B2" t="str">
            <v>ACOMPANHAMENTO - GERENTES DE CONTAS</v>
          </cell>
          <cell r="C2" t="str">
            <v>Perdigão - Consolidado</v>
          </cell>
        </row>
        <row r="4">
          <cell r="C4" t="str">
            <v>Mês anterior</v>
          </cell>
          <cell r="D4" t="str">
            <v>Mês Atual</v>
          </cell>
          <cell r="E4" t="str">
            <v>Acumulado</v>
          </cell>
        </row>
        <row r="5">
          <cell r="A5">
            <v>44</v>
          </cell>
          <cell r="B5" t="str">
            <v>GERENTE DE CONTAS - INDUSTRIAL</v>
          </cell>
          <cell r="C5">
            <v>54576</v>
          </cell>
          <cell r="D5">
            <v>51827</v>
          </cell>
          <cell r="E5">
            <v>51827</v>
          </cell>
        </row>
        <row r="6">
          <cell r="A6">
            <v>4405</v>
          </cell>
          <cell r="B6" t="str">
            <v>GERENTE DE CONTAS: DCB</v>
          </cell>
          <cell r="C6">
            <v>34308</v>
          </cell>
          <cell r="D6">
            <v>32258</v>
          </cell>
          <cell r="E6">
            <v>32258</v>
          </cell>
        </row>
        <row r="7">
          <cell r="A7">
            <v>440501</v>
          </cell>
          <cell r="B7" t="str">
            <v>FORÇA DE TRABALHO</v>
          </cell>
          <cell r="C7">
            <v>33353</v>
          </cell>
          <cell r="D7">
            <v>31528</v>
          </cell>
          <cell r="E7">
            <v>31528</v>
          </cell>
        </row>
        <row r="8">
          <cell r="A8">
            <v>44050101</v>
          </cell>
          <cell r="B8" t="str">
            <v>PRÓPRIA</v>
          </cell>
          <cell r="C8">
            <v>31446</v>
          </cell>
          <cell r="D8">
            <v>29558</v>
          </cell>
          <cell r="E8">
            <v>29558</v>
          </cell>
        </row>
        <row r="9">
          <cell r="A9">
            <v>4405010105</v>
          </cell>
          <cell r="B9" t="str">
            <v>PROVENTOS</v>
          </cell>
          <cell r="C9">
            <v>17077</v>
          </cell>
          <cell r="D9">
            <v>16939</v>
          </cell>
          <cell r="E9">
            <v>16939</v>
          </cell>
        </row>
        <row r="10">
          <cell r="A10">
            <v>4405010108</v>
          </cell>
          <cell r="B10" t="str">
            <v>HORAS EXTRAS</v>
          </cell>
          <cell r="C10">
            <v>700</v>
          </cell>
          <cell r="D10">
            <v>1004</v>
          </cell>
          <cell r="E10">
            <v>1004</v>
          </cell>
        </row>
        <row r="11">
          <cell r="A11">
            <v>4405010111</v>
          </cell>
          <cell r="B11" t="str">
            <v>PRÊMIOS A FUNCIONÁRIOS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405010115</v>
          </cell>
          <cell r="B12" t="str">
            <v>BENEFÍCIOS SOCIAIS AOS EMPREGADOS</v>
          </cell>
          <cell r="C12">
            <v>4084</v>
          </cell>
          <cell r="D12">
            <v>3174</v>
          </cell>
          <cell r="E12">
            <v>3174</v>
          </cell>
        </row>
        <row r="13">
          <cell r="A13">
            <v>440501011505</v>
          </cell>
          <cell r="B13" t="str">
            <v>BENEFÍCIOS SOCIAIS</v>
          </cell>
          <cell r="C13">
            <v>3662</v>
          </cell>
          <cell r="D13">
            <v>2635</v>
          </cell>
          <cell r="E13">
            <v>2635</v>
          </cell>
        </row>
        <row r="14">
          <cell r="A14">
            <v>440501011507</v>
          </cell>
          <cell r="B14" t="str">
            <v>RESTAURANTES</v>
          </cell>
          <cell r="C14">
            <v>1446</v>
          </cell>
          <cell r="D14">
            <v>1451</v>
          </cell>
          <cell r="E14">
            <v>1451</v>
          </cell>
        </row>
        <row r="15">
          <cell r="A15">
            <v>440501011510</v>
          </cell>
          <cell r="B15" t="str">
            <v>(-)RECUPERAÇÕES</v>
          </cell>
          <cell r="C15">
            <v>-1023</v>
          </cell>
          <cell r="D15">
            <v>-912</v>
          </cell>
          <cell r="E15">
            <v>-912</v>
          </cell>
        </row>
        <row r="16">
          <cell r="A16">
            <v>4405010120</v>
          </cell>
          <cell r="B16" t="str">
            <v>RECRUTAMENTO E SELEÇÃO DE PESSOAL</v>
          </cell>
          <cell r="C16">
            <v>39</v>
          </cell>
          <cell r="D16">
            <v>38</v>
          </cell>
          <cell r="E16">
            <v>38</v>
          </cell>
        </row>
        <row r="17">
          <cell r="A17">
            <v>4405010130</v>
          </cell>
          <cell r="B17" t="str">
            <v>ENCARGOS SOCIAIS</v>
          </cell>
          <cell r="C17">
            <v>6318</v>
          </cell>
          <cell r="D17">
            <v>6366</v>
          </cell>
          <cell r="E17">
            <v>6366</v>
          </cell>
        </row>
        <row r="18">
          <cell r="A18">
            <v>4405010135</v>
          </cell>
          <cell r="B18" t="str">
            <v>PROVISÃO DE FÉRIAS E 13º SALÁRIO</v>
          </cell>
          <cell r="C18">
            <v>3228</v>
          </cell>
          <cell r="D18">
            <v>2037</v>
          </cell>
          <cell r="E18">
            <v>2037</v>
          </cell>
        </row>
        <row r="19">
          <cell r="A19">
            <v>44050105</v>
          </cell>
          <cell r="B19" t="str">
            <v>TERCEIROS</v>
          </cell>
          <cell r="C19">
            <v>1907</v>
          </cell>
          <cell r="D19">
            <v>1970</v>
          </cell>
          <cell r="E19">
            <v>1970</v>
          </cell>
        </row>
        <row r="20">
          <cell r="A20">
            <v>4405010505</v>
          </cell>
          <cell r="B20" t="str">
            <v>SERVIÇOS DE TERCEIROS</v>
          </cell>
          <cell r="C20">
            <v>958</v>
          </cell>
          <cell r="D20">
            <v>983</v>
          </cell>
          <cell r="E20">
            <v>983</v>
          </cell>
        </row>
        <row r="21">
          <cell r="A21">
            <v>4405010510</v>
          </cell>
          <cell r="B21" t="str">
            <v>LAVANDERIAS, UNIFORMES E EPI'S</v>
          </cell>
          <cell r="C21">
            <v>949</v>
          </cell>
          <cell r="D21">
            <v>987</v>
          </cell>
          <cell r="E21">
            <v>987</v>
          </cell>
        </row>
        <row r="22">
          <cell r="A22">
            <v>440505</v>
          </cell>
          <cell r="B22" t="str">
            <v>GASTOS GERAIS</v>
          </cell>
          <cell r="C22">
            <v>633</v>
          </cell>
          <cell r="D22">
            <v>471</v>
          </cell>
          <cell r="E22">
            <v>471</v>
          </cell>
        </row>
        <row r="23">
          <cell r="A23">
            <v>44050505</v>
          </cell>
          <cell r="B23" t="str">
            <v>VIAGENS, LANCHES E REFEIÇÕES</v>
          </cell>
          <cell r="C23">
            <v>261</v>
          </cell>
          <cell r="D23">
            <v>153</v>
          </cell>
          <cell r="E23">
            <v>153</v>
          </cell>
        </row>
        <row r="24">
          <cell r="A24">
            <v>44050510</v>
          </cell>
          <cell r="B24" t="str">
            <v>QUILOMETRAGENS</v>
          </cell>
          <cell r="C24">
            <v>295</v>
          </cell>
          <cell r="D24">
            <v>271</v>
          </cell>
          <cell r="E24">
            <v>271</v>
          </cell>
        </row>
        <row r="25">
          <cell r="A25">
            <v>44050515</v>
          </cell>
          <cell r="B25" t="str">
            <v>CURSOS</v>
          </cell>
          <cell r="C25">
            <v>38</v>
          </cell>
          <cell r="D25">
            <v>27</v>
          </cell>
          <cell r="E25">
            <v>27</v>
          </cell>
        </row>
        <row r="26">
          <cell r="A26">
            <v>44050520</v>
          </cell>
          <cell r="B26" t="str">
            <v>COPA E COZINHA</v>
          </cell>
          <cell r="C26">
            <v>39</v>
          </cell>
          <cell r="D26">
            <v>20</v>
          </cell>
          <cell r="E26">
            <v>20</v>
          </cell>
        </row>
        <row r="27">
          <cell r="A27">
            <v>440510</v>
          </cell>
          <cell r="B27" t="str">
            <v>ALUGUÉIS E ARRENDAMENTOS</v>
          </cell>
          <cell r="C27">
            <v>134</v>
          </cell>
          <cell r="D27">
            <v>133</v>
          </cell>
          <cell r="E27">
            <v>133</v>
          </cell>
        </row>
        <row r="28">
          <cell r="A28">
            <v>440515</v>
          </cell>
          <cell r="B28" t="str">
            <v>GASTOS COM VEÍCULOS</v>
          </cell>
          <cell r="C28">
            <v>171</v>
          </cell>
          <cell r="D28">
            <v>115</v>
          </cell>
          <cell r="E28">
            <v>115</v>
          </cell>
        </row>
        <row r="29">
          <cell r="A29">
            <v>440520</v>
          </cell>
          <cell r="B29" t="str">
            <v>OUTROS</v>
          </cell>
          <cell r="C29">
            <v>17</v>
          </cell>
          <cell r="D29">
            <v>11</v>
          </cell>
          <cell r="E29">
            <v>11</v>
          </cell>
        </row>
        <row r="31">
          <cell r="A31">
            <v>4410</v>
          </cell>
          <cell r="B31" t="str">
            <v>GERENTE DE CONTAS: EFC</v>
          </cell>
          <cell r="C31">
            <v>64</v>
          </cell>
          <cell r="D31">
            <v>52</v>
          </cell>
          <cell r="E31">
            <v>52</v>
          </cell>
        </row>
        <row r="32">
          <cell r="A32">
            <v>441015</v>
          </cell>
          <cell r="B32" t="str">
            <v>ALUGUÉIS E ARRENDAMENTOS</v>
          </cell>
          <cell r="C32">
            <v>2</v>
          </cell>
          <cell r="D32">
            <v>2</v>
          </cell>
          <cell r="E32">
            <v>2</v>
          </cell>
        </row>
        <row r="33">
          <cell r="A33">
            <v>441020</v>
          </cell>
          <cell r="B33" t="str">
            <v>OUTROS</v>
          </cell>
          <cell r="C33">
            <v>62</v>
          </cell>
          <cell r="D33">
            <v>50</v>
          </cell>
          <cell r="E33">
            <v>50</v>
          </cell>
        </row>
        <row r="35">
          <cell r="A35">
            <v>4415</v>
          </cell>
          <cell r="B35" t="str">
            <v>GERENTE DE CONTAS: PAN</v>
          </cell>
          <cell r="C35">
            <v>2575</v>
          </cell>
          <cell r="D35">
            <v>2153</v>
          </cell>
          <cell r="E35">
            <v>2153</v>
          </cell>
        </row>
        <row r="36">
          <cell r="A36">
            <v>441505</v>
          </cell>
          <cell r="B36" t="str">
            <v>SERVIÇOS DE TERCEIROS</v>
          </cell>
          <cell r="C36">
            <v>1260</v>
          </cell>
          <cell r="D36">
            <v>766</v>
          </cell>
          <cell r="E36">
            <v>766</v>
          </cell>
        </row>
        <row r="37">
          <cell r="A37">
            <v>441510</v>
          </cell>
          <cell r="B37" t="str">
            <v>HIGIENIZAÇÃO</v>
          </cell>
          <cell r="C37">
            <v>385</v>
          </cell>
          <cell r="D37">
            <v>424</v>
          </cell>
          <cell r="E37">
            <v>424</v>
          </cell>
        </row>
        <row r="38">
          <cell r="A38">
            <v>441515</v>
          </cell>
          <cell r="B38" t="str">
            <v>MATERIAIS E PEÇAS DE CONSUMO</v>
          </cell>
          <cell r="C38">
            <v>675</v>
          </cell>
          <cell r="D38">
            <v>722</v>
          </cell>
          <cell r="E38">
            <v>722</v>
          </cell>
        </row>
        <row r="39">
          <cell r="A39">
            <v>441520</v>
          </cell>
          <cell r="B39" t="str">
            <v>MATERIAL DE EXPEDIENTE</v>
          </cell>
          <cell r="C39">
            <v>155</v>
          </cell>
          <cell r="D39">
            <v>129</v>
          </cell>
          <cell r="E39">
            <v>129</v>
          </cell>
        </row>
        <row r="40">
          <cell r="A40">
            <v>441525</v>
          </cell>
          <cell r="B40" t="str">
            <v>BENS DE USO PERMANENTE</v>
          </cell>
          <cell r="C40">
            <v>100</v>
          </cell>
          <cell r="D40">
            <v>112</v>
          </cell>
          <cell r="E40">
            <v>112</v>
          </cell>
        </row>
        <row r="42">
          <cell r="A42">
            <v>4417</v>
          </cell>
          <cell r="B42" t="str">
            <v>GERENTE DE CONTAS: MCR</v>
          </cell>
          <cell r="C42">
            <v>9360</v>
          </cell>
          <cell r="D42">
            <v>9300</v>
          </cell>
          <cell r="E42">
            <v>9300</v>
          </cell>
        </row>
        <row r="43">
          <cell r="A43">
            <v>441705</v>
          </cell>
          <cell r="B43" t="str">
            <v>ENERGIA ELÉTRICA</v>
          </cell>
          <cell r="C43">
            <v>3962</v>
          </cell>
          <cell r="D43">
            <v>4213</v>
          </cell>
          <cell r="E43">
            <v>4213</v>
          </cell>
        </row>
        <row r="44">
          <cell r="A44">
            <v>441710</v>
          </cell>
          <cell r="B44" t="str">
            <v>MANUTENÇÕES PREVENTIVAS/CORRETIVAS</v>
          </cell>
          <cell r="C44">
            <v>2952</v>
          </cell>
          <cell r="D44">
            <v>2504</v>
          </cell>
          <cell r="E44">
            <v>2504</v>
          </cell>
        </row>
        <row r="45">
          <cell r="A45">
            <v>441715</v>
          </cell>
          <cell r="B45" t="str">
            <v>COMBUSTÍVEIS</v>
          </cell>
          <cell r="C45">
            <v>1751</v>
          </cell>
          <cell r="D45">
            <v>1885</v>
          </cell>
          <cell r="E45">
            <v>1885</v>
          </cell>
        </row>
        <row r="46">
          <cell r="A46">
            <v>441720</v>
          </cell>
          <cell r="B46" t="str">
            <v>ALUGUÉIS E ARRENDAMENTOS</v>
          </cell>
          <cell r="C46">
            <v>169</v>
          </cell>
          <cell r="D46">
            <v>192</v>
          </cell>
          <cell r="E46">
            <v>192</v>
          </cell>
        </row>
        <row r="47">
          <cell r="A47">
            <v>441725</v>
          </cell>
          <cell r="B47" t="str">
            <v>TRATAMENTO D'ÁGUA E EFLUENTES</v>
          </cell>
          <cell r="C47">
            <v>279</v>
          </cell>
          <cell r="D47">
            <v>280</v>
          </cell>
          <cell r="E47">
            <v>280</v>
          </cell>
        </row>
        <row r="48">
          <cell r="A48">
            <v>441730</v>
          </cell>
          <cell r="B48" t="str">
            <v>ÁGUA E ESGOTO</v>
          </cell>
          <cell r="C48">
            <v>94</v>
          </cell>
          <cell r="D48">
            <v>83</v>
          </cell>
          <cell r="E48">
            <v>83</v>
          </cell>
        </row>
        <row r="49">
          <cell r="A49">
            <v>441735</v>
          </cell>
          <cell r="B49" t="str">
            <v>TRANSFER. DE GASTOS - UTILIDADES BATAVO</v>
          </cell>
          <cell r="C49">
            <v>153</v>
          </cell>
          <cell r="D49">
            <v>143</v>
          </cell>
          <cell r="E49">
            <v>143</v>
          </cell>
        </row>
        <row r="51">
          <cell r="A51">
            <v>4420</v>
          </cell>
          <cell r="B51" t="str">
            <v>GERENTE DE CONTAS: AHH</v>
          </cell>
          <cell r="C51">
            <v>374</v>
          </cell>
          <cell r="D51">
            <v>359</v>
          </cell>
          <cell r="E51">
            <v>359</v>
          </cell>
        </row>
        <row r="52">
          <cell r="A52">
            <v>442005</v>
          </cell>
          <cell r="B52" t="str">
            <v>COMUNICAÇÕES</v>
          </cell>
          <cell r="C52">
            <v>309</v>
          </cell>
          <cell r="D52">
            <v>290</v>
          </cell>
          <cell r="E52">
            <v>290</v>
          </cell>
        </row>
        <row r="53">
          <cell r="A53">
            <v>442010</v>
          </cell>
          <cell r="B53" t="str">
            <v>ALUGUÉIS E ARRENDAMENTOS</v>
          </cell>
          <cell r="C53">
            <v>65</v>
          </cell>
          <cell r="D53">
            <v>69</v>
          </cell>
          <cell r="E53">
            <v>69</v>
          </cell>
        </row>
        <row r="55">
          <cell r="A55">
            <v>4425</v>
          </cell>
          <cell r="B55" t="str">
            <v>GERENTE DE CONTAS: CNB</v>
          </cell>
          <cell r="C55">
            <v>377</v>
          </cell>
          <cell r="D55">
            <v>636</v>
          </cell>
          <cell r="E55">
            <v>636</v>
          </cell>
        </row>
        <row r="56">
          <cell r="A56">
            <v>442505</v>
          </cell>
          <cell r="B56" t="str">
            <v>MERCADORIAS DETERIORADAS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442510</v>
          </cell>
          <cell r="B57" t="str">
            <v>ALUGUÉIS E ARRENDAMENTOS</v>
          </cell>
          <cell r="C57">
            <v>254</v>
          </cell>
          <cell r="D57">
            <v>516</v>
          </cell>
          <cell r="E57">
            <v>516</v>
          </cell>
        </row>
        <row r="58">
          <cell r="A58">
            <v>442515</v>
          </cell>
          <cell r="B58" t="str">
            <v>ACERTOS DE INVENTÁRIOS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442520</v>
          </cell>
          <cell r="B59" t="str">
            <v>FRETES- OUTROS</v>
          </cell>
          <cell r="C59">
            <v>69</v>
          </cell>
          <cell r="D59">
            <v>68</v>
          </cell>
          <cell r="E59">
            <v>68</v>
          </cell>
        </row>
        <row r="60">
          <cell r="A60">
            <v>442522</v>
          </cell>
          <cell r="B60" t="str">
            <v>DIÁRIAS DE MATÉRIAS PRIMAS</v>
          </cell>
          <cell r="C60">
            <v>10</v>
          </cell>
          <cell r="D60">
            <v>15</v>
          </cell>
          <cell r="E60">
            <v>15</v>
          </cell>
        </row>
        <row r="61">
          <cell r="A61">
            <v>442524</v>
          </cell>
          <cell r="B61" t="str">
            <v>SEGURO COM TRANSPORTE</v>
          </cell>
          <cell r="C61">
            <v>38</v>
          </cell>
          <cell r="D61">
            <v>37</v>
          </cell>
          <cell r="E61">
            <v>37</v>
          </cell>
        </row>
        <row r="62">
          <cell r="A62">
            <v>442530</v>
          </cell>
          <cell r="B62" t="str">
            <v>OUTROS</v>
          </cell>
          <cell r="C62">
            <v>6</v>
          </cell>
          <cell r="D62">
            <v>0</v>
          </cell>
          <cell r="E62">
            <v>0</v>
          </cell>
        </row>
        <row r="64">
          <cell r="A64">
            <v>4430</v>
          </cell>
          <cell r="B64" t="str">
            <v>GERENTE DE CONTAS: SRC</v>
          </cell>
          <cell r="C64">
            <v>95</v>
          </cell>
          <cell r="D64">
            <v>48</v>
          </cell>
          <cell r="E64">
            <v>48</v>
          </cell>
        </row>
        <row r="65">
          <cell r="A65">
            <v>443005</v>
          </cell>
          <cell r="B65" t="str">
            <v>GASTOS LEGAIS E JURÍDICOS</v>
          </cell>
          <cell r="C65">
            <v>95</v>
          </cell>
          <cell r="D65">
            <v>48</v>
          </cell>
          <cell r="E65">
            <v>48</v>
          </cell>
        </row>
        <row r="67">
          <cell r="A67">
            <v>4435</v>
          </cell>
          <cell r="B67" t="str">
            <v>GERENTE DE CONTAS: RRM</v>
          </cell>
          <cell r="C67">
            <v>242</v>
          </cell>
          <cell r="D67">
            <v>176</v>
          </cell>
          <cell r="E67">
            <v>176</v>
          </cell>
        </row>
        <row r="68">
          <cell r="A68">
            <v>443505</v>
          </cell>
          <cell r="B68" t="str">
            <v>ANUIDADE A ENTIDADES E ASSOCIAÇÕES</v>
          </cell>
          <cell r="C68">
            <v>137</v>
          </cell>
          <cell r="D68">
            <v>134</v>
          </cell>
          <cell r="E68">
            <v>134</v>
          </cell>
        </row>
        <row r="69">
          <cell r="A69">
            <v>443508</v>
          </cell>
          <cell r="B69" t="str">
            <v>GASTOS COM AÇÕES DE FUNDO INSTITUCIONAL</v>
          </cell>
          <cell r="C69">
            <v>22</v>
          </cell>
          <cell r="D69">
            <v>7</v>
          </cell>
          <cell r="E69">
            <v>7</v>
          </cell>
        </row>
        <row r="70">
          <cell r="A70">
            <v>443510</v>
          </cell>
          <cell r="B70" t="str">
            <v>REPRESENTAÇÕES/EVENTOS</v>
          </cell>
          <cell r="C70">
            <v>64</v>
          </cell>
          <cell r="D70">
            <v>23</v>
          </cell>
          <cell r="E70">
            <v>23</v>
          </cell>
        </row>
        <row r="71">
          <cell r="A71">
            <v>443515</v>
          </cell>
          <cell r="B71" t="str">
            <v>OUTROS</v>
          </cell>
          <cell r="C71">
            <v>19</v>
          </cell>
          <cell r="D71">
            <v>12</v>
          </cell>
          <cell r="E71">
            <v>12</v>
          </cell>
        </row>
        <row r="73">
          <cell r="A73">
            <v>4440</v>
          </cell>
          <cell r="B73" t="str">
            <v>GERENTE DE CONTAS: EGB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444005</v>
          </cell>
          <cell r="B74" t="str">
            <v>PUBLICAÇÕES LEGAIS</v>
          </cell>
          <cell r="C74">
            <v>0</v>
          </cell>
          <cell r="D74">
            <v>0</v>
          </cell>
          <cell r="E74">
            <v>0</v>
          </cell>
        </row>
        <row r="76">
          <cell r="A76">
            <v>4460</v>
          </cell>
          <cell r="B76" t="str">
            <v>GERENTE DE CONTAS: IPI</v>
          </cell>
          <cell r="C76">
            <v>7181</v>
          </cell>
          <cell r="D76">
            <v>6845</v>
          </cell>
          <cell r="E76">
            <v>6845</v>
          </cell>
        </row>
        <row r="77">
          <cell r="A77">
            <v>446005</v>
          </cell>
          <cell r="B77" t="str">
            <v>IMPOSTOS E TAXAS</v>
          </cell>
          <cell r="C77">
            <v>48</v>
          </cell>
          <cell r="D77">
            <v>78</v>
          </cell>
          <cell r="E77">
            <v>78</v>
          </cell>
        </row>
        <row r="78">
          <cell r="A78">
            <v>446010</v>
          </cell>
          <cell r="B78" t="str">
            <v>SEGUROS</v>
          </cell>
          <cell r="C78">
            <v>174</v>
          </cell>
          <cell r="D78">
            <v>140</v>
          </cell>
          <cell r="E78">
            <v>140</v>
          </cell>
        </row>
        <row r="79">
          <cell r="A79">
            <v>446015</v>
          </cell>
          <cell r="B79" t="str">
            <v>OUTROS</v>
          </cell>
          <cell r="C79">
            <v>3</v>
          </cell>
          <cell r="D79">
            <v>12</v>
          </cell>
          <cell r="E79">
            <v>12</v>
          </cell>
        </row>
        <row r="80">
          <cell r="A80">
            <v>446040</v>
          </cell>
          <cell r="B80" t="str">
            <v>PROVISÕES/DEPREC./AMORTIZ./RECUPERAÇÕES</v>
          </cell>
          <cell r="C80">
            <v>6956</v>
          </cell>
          <cell r="D80">
            <v>6615</v>
          </cell>
          <cell r="E80">
            <v>6615</v>
          </cell>
        </row>
        <row r="81">
          <cell r="A81">
            <v>44604005</v>
          </cell>
          <cell r="B81" t="str">
            <v>DEPRECIAÇÃO/EXAUSTÃO</v>
          </cell>
          <cell r="C81">
            <v>6400</v>
          </cell>
          <cell r="D81">
            <v>6350</v>
          </cell>
          <cell r="E81">
            <v>6350</v>
          </cell>
        </row>
        <row r="82">
          <cell r="A82">
            <v>44604010</v>
          </cell>
          <cell r="B82" t="str">
            <v>AMORTIZAÇÃO DE GASTOS DIFERIDOS</v>
          </cell>
          <cell r="C82">
            <v>632</v>
          </cell>
          <cell r="D82">
            <v>572</v>
          </cell>
          <cell r="E82">
            <v>572</v>
          </cell>
        </row>
        <row r="83">
          <cell r="A83">
            <v>44604025</v>
          </cell>
          <cell r="B83" t="str">
            <v>OUTROS</v>
          </cell>
          <cell r="C83">
            <v>-76</v>
          </cell>
          <cell r="D83">
            <v>-307</v>
          </cell>
          <cell r="E83">
            <v>-307</v>
          </cell>
        </row>
        <row r="84">
          <cell r="A84">
            <v>4460402505</v>
          </cell>
          <cell r="B84" t="str">
            <v>AMORTIZAÇÃO DE GASTOS ANTECIPADOS</v>
          </cell>
          <cell r="C84">
            <v>473</v>
          </cell>
          <cell r="D84">
            <v>259</v>
          </cell>
          <cell r="E84">
            <v>259</v>
          </cell>
        </row>
        <row r="85">
          <cell r="A85">
            <v>4460402510</v>
          </cell>
          <cell r="B85" t="str">
            <v>(-)GASTOS ANTECIPADOS</v>
          </cell>
          <cell r="C85">
            <v>-473</v>
          </cell>
          <cell r="D85">
            <v>-550</v>
          </cell>
          <cell r="E85">
            <v>-550</v>
          </cell>
        </row>
        <row r="86">
          <cell r="A86">
            <v>4460402515</v>
          </cell>
          <cell r="B86" t="str">
            <v>(-)GASTOS DIFERIDOS</v>
          </cell>
          <cell r="C86">
            <v>-258</v>
          </cell>
          <cell r="D86">
            <v>0</v>
          </cell>
          <cell r="E86">
            <v>0</v>
          </cell>
        </row>
        <row r="87">
          <cell r="A87">
            <v>4460402520</v>
          </cell>
          <cell r="B87" t="str">
            <v>PROVISÃO PARA CONTINGÊNCIAS TRIBUTÁRIAS</v>
          </cell>
          <cell r="C87">
            <v>495</v>
          </cell>
          <cell r="D87">
            <v>276</v>
          </cell>
          <cell r="E87">
            <v>276</v>
          </cell>
        </row>
        <row r="88">
          <cell r="A88">
            <v>4460402525</v>
          </cell>
          <cell r="B88" t="str">
            <v>PROVISÃO PARA CONTINGÊNCIAS TRABALHISTAS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4460402530</v>
          </cell>
          <cell r="B89" t="str">
            <v>PROVISÃO PARA CRÉDITOS DUVIDOSOS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4460402535</v>
          </cell>
          <cell r="B90" t="str">
            <v>(-)RECUPERAÇÕES</v>
          </cell>
          <cell r="C90">
            <v>-142</v>
          </cell>
          <cell r="D90">
            <v>-121</v>
          </cell>
          <cell r="E90">
            <v>-121</v>
          </cell>
        </row>
        <row r="91">
          <cell r="A91">
            <v>4460402540</v>
          </cell>
          <cell r="B91" t="str">
            <v>GASTOS INDIRETOS APLIC.NO IMOBILIZADO</v>
          </cell>
          <cell r="C91">
            <v>-127</v>
          </cell>
          <cell r="D91">
            <v>-120</v>
          </cell>
          <cell r="E91">
            <v>-120</v>
          </cell>
        </row>
        <row r="92">
          <cell r="A92">
            <v>4460402545</v>
          </cell>
          <cell r="B92" t="str">
            <v>TRANSF. GASTOS ENTRE UNIDADES</v>
          </cell>
          <cell r="C92">
            <v>43</v>
          </cell>
          <cell r="D92">
            <v>43</v>
          </cell>
          <cell r="E92">
            <v>43</v>
          </cell>
        </row>
        <row r="93">
          <cell r="A93">
            <v>4460402550</v>
          </cell>
          <cell r="B93" t="str">
            <v>TRANSF. GASTOS P/NÃO OPERACIONAL</v>
          </cell>
          <cell r="C93">
            <v>-1</v>
          </cell>
          <cell r="D93">
            <v>-9</v>
          </cell>
          <cell r="E93">
            <v>-9</v>
          </cell>
        </row>
        <row r="94">
          <cell r="A94">
            <v>4460402565</v>
          </cell>
          <cell r="B94" t="str">
            <v>(-)CRÉDITO DE PIS</v>
          </cell>
          <cell r="C94">
            <v>-86</v>
          </cell>
          <cell r="D94">
            <v>-85</v>
          </cell>
          <cell r="E94">
            <v>-85</v>
          </cell>
        </row>
        <row r="96">
          <cell r="A96">
            <v>51</v>
          </cell>
          <cell r="B96" t="str">
            <v>GERENTE DE CONTAS - COMERCIAL</v>
          </cell>
          <cell r="C96">
            <v>74951</v>
          </cell>
          <cell r="D96">
            <v>53772</v>
          </cell>
          <cell r="E96">
            <v>54728</v>
          </cell>
        </row>
        <row r="97">
          <cell r="A97">
            <v>5101</v>
          </cell>
          <cell r="B97" t="str">
            <v>GERENTE DE CONTAS - MERCADO INTERNO</v>
          </cell>
          <cell r="C97">
            <v>45533</v>
          </cell>
          <cell r="D97">
            <v>29426</v>
          </cell>
          <cell r="E97">
            <v>29426</v>
          </cell>
        </row>
        <row r="98">
          <cell r="A98">
            <v>510105</v>
          </cell>
          <cell r="B98" t="str">
            <v>GERENTE DE CONTAS: DCB</v>
          </cell>
          <cell r="C98">
            <v>11198</v>
          </cell>
          <cell r="D98">
            <v>10160</v>
          </cell>
          <cell r="E98">
            <v>10160</v>
          </cell>
        </row>
        <row r="99">
          <cell r="A99">
            <v>51010501</v>
          </cell>
          <cell r="B99" t="str">
            <v>FORÇA DE TRABALHO</v>
          </cell>
          <cell r="C99">
            <v>9999</v>
          </cell>
          <cell r="D99">
            <v>9114</v>
          </cell>
          <cell r="E99">
            <v>9114</v>
          </cell>
        </row>
        <row r="100">
          <cell r="A100">
            <v>5101050101</v>
          </cell>
          <cell r="B100" t="str">
            <v>PRÓPRIA</v>
          </cell>
          <cell r="C100">
            <v>7721</v>
          </cell>
          <cell r="D100">
            <v>7336</v>
          </cell>
          <cell r="E100">
            <v>7336</v>
          </cell>
        </row>
        <row r="101">
          <cell r="A101">
            <v>510105010105</v>
          </cell>
          <cell r="B101" t="str">
            <v>PROVENTOS</v>
          </cell>
          <cell r="C101">
            <v>3605</v>
          </cell>
          <cell r="D101">
            <v>4017</v>
          </cell>
          <cell r="E101">
            <v>4017</v>
          </cell>
        </row>
        <row r="102">
          <cell r="A102">
            <v>510105010110</v>
          </cell>
          <cell r="B102" t="str">
            <v>HORAS EXTRAS</v>
          </cell>
          <cell r="C102">
            <v>152</v>
          </cell>
          <cell r="D102">
            <v>67</v>
          </cell>
          <cell r="E102">
            <v>67</v>
          </cell>
        </row>
        <row r="103">
          <cell r="A103">
            <v>510105010115</v>
          </cell>
          <cell r="B103" t="str">
            <v>PRÊMIOS A FUNCIONÁRIOS</v>
          </cell>
          <cell r="C103">
            <v>507</v>
          </cell>
          <cell r="D103">
            <v>493</v>
          </cell>
          <cell r="E103">
            <v>493</v>
          </cell>
        </row>
        <row r="104">
          <cell r="A104">
            <v>510105010120</v>
          </cell>
          <cell r="B104" t="str">
            <v>BENEFÍCIOS SOCIAIS AOS EMPREGADOS</v>
          </cell>
          <cell r="C104">
            <v>960</v>
          </cell>
          <cell r="D104">
            <v>701</v>
          </cell>
          <cell r="E104">
            <v>701</v>
          </cell>
        </row>
        <row r="105">
          <cell r="A105">
            <v>51010501012005</v>
          </cell>
          <cell r="B105" t="str">
            <v>BENEFÍCIOS SOCIAIS</v>
          </cell>
          <cell r="C105">
            <v>844</v>
          </cell>
          <cell r="D105">
            <v>565</v>
          </cell>
          <cell r="E105">
            <v>565</v>
          </cell>
        </row>
        <row r="106">
          <cell r="A106">
            <v>51010501012007</v>
          </cell>
          <cell r="B106" t="str">
            <v>RESTAURANTES</v>
          </cell>
          <cell r="C106">
            <v>376</v>
          </cell>
          <cell r="D106">
            <v>383</v>
          </cell>
          <cell r="E106">
            <v>383</v>
          </cell>
        </row>
        <row r="107">
          <cell r="A107">
            <v>51010501012010</v>
          </cell>
          <cell r="B107" t="str">
            <v>(-)RECUPERAÇÕES</v>
          </cell>
          <cell r="C107">
            <v>-260</v>
          </cell>
          <cell r="D107">
            <v>-247</v>
          </cell>
          <cell r="E107">
            <v>-247</v>
          </cell>
        </row>
        <row r="108">
          <cell r="A108">
            <v>510105010125</v>
          </cell>
          <cell r="B108" t="str">
            <v>RECRUTAMENTO E SELEÇÃO DE PESSOAL</v>
          </cell>
          <cell r="C108">
            <v>8</v>
          </cell>
          <cell r="D108">
            <v>4</v>
          </cell>
          <cell r="E108">
            <v>4</v>
          </cell>
        </row>
        <row r="109">
          <cell r="A109">
            <v>510105010135</v>
          </cell>
          <cell r="B109" t="str">
            <v>ENCARGOS SOCIAIS</v>
          </cell>
          <cell r="C109">
            <v>1400</v>
          </cell>
          <cell r="D109">
            <v>1587</v>
          </cell>
          <cell r="E109">
            <v>1587</v>
          </cell>
        </row>
        <row r="110">
          <cell r="A110">
            <v>510105010140</v>
          </cell>
          <cell r="B110" t="str">
            <v>PROVISÃO DE FÉRIAS E 13º SALÁRIO</v>
          </cell>
          <cell r="C110">
            <v>1089</v>
          </cell>
          <cell r="D110">
            <v>467</v>
          </cell>
          <cell r="E110">
            <v>467</v>
          </cell>
        </row>
        <row r="111">
          <cell r="A111">
            <v>5101050105</v>
          </cell>
          <cell r="B111" t="str">
            <v>TERCEIROS</v>
          </cell>
          <cell r="C111">
            <v>2278</v>
          </cell>
          <cell r="D111">
            <v>1778</v>
          </cell>
          <cell r="E111">
            <v>1778</v>
          </cell>
        </row>
        <row r="112">
          <cell r="A112">
            <v>510105010505</v>
          </cell>
          <cell r="B112" t="str">
            <v>SERVIÇOS DE TERCEIROS</v>
          </cell>
          <cell r="C112">
            <v>2145</v>
          </cell>
          <cell r="D112">
            <v>1726</v>
          </cell>
          <cell r="E112">
            <v>1726</v>
          </cell>
        </row>
        <row r="113">
          <cell r="A113">
            <v>510105010510</v>
          </cell>
          <cell r="B113" t="str">
            <v>LAVANDERIAS, UNIFORMES E EPI'S</v>
          </cell>
          <cell r="C113">
            <v>133</v>
          </cell>
          <cell r="D113">
            <v>52</v>
          </cell>
          <cell r="E113">
            <v>52</v>
          </cell>
        </row>
        <row r="114">
          <cell r="A114">
            <v>51010505</v>
          </cell>
          <cell r="B114" t="str">
            <v>GASTOS GERAIS</v>
          </cell>
          <cell r="C114">
            <v>1037</v>
          </cell>
          <cell r="D114">
            <v>891</v>
          </cell>
          <cell r="E114">
            <v>891</v>
          </cell>
        </row>
        <row r="115">
          <cell r="A115">
            <v>5101050505</v>
          </cell>
          <cell r="B115" t="str">
            <v>VIAGENS, LANCHES E REFEIÇÕES</v>
          </cell>
          <cell r="C115">
            <v>437</v>
          </cell>
          <cell r="D115">
            <v>317</v>
          </cell>
          <cell r="E115">
            <v>317</v>
          </cell>
        </row>
        <row r="116">
          <cell r="A116">
            <v>5101050510</v>
          </cell>
          <cell r="B116" t="str">
            <v>QUILOMETRAGENS</v>
          </cell>
          <cell r="C116">
            <v>571</v>
          </cell>
          <cell r="D116">
            <v>561</v>
          </cell>
          <cell r="E116">
            <v>561</v>
          </cell>
        </row>
        <row r="117">
          <cell r="A117">
            <v>5101050515</v>
          </cell>
          <cell r="B117" t="str">
            <v>CURSOS</v>
          </cell>
          <cell r="C117">
            <v>16</v>
          </cell>
          <cell r="D117">
            <v>0</v>
          </cell>
          <cell r="E117">
            <v>0</v>
          </cell>
        </row>
        <row r="118">
          <cell r="A118">
            <v>5101050520</v>
          </cell>
          <cell r="B118" t="str">
            <v>COPA E COZINHA</v>
          </cell>
          <cell r="C118">
            <v>13</v>
          </cell>
          <cell r="D118">
            <v>13</v>
          </cell>
          <cell r="E118">
            <v>13</v>
          </cell>
        </row>
        <row r="119">
          <cell r="A119">
            <v>51010510</v>
          </cell>
          <cell r="B119" t="str">
            <v>ALUGUÉIS E ARRENDAMENTOS</v>
          </cell>
          <cell r="C119">
            <v>98</v>
          </cell>
          <cell r="D119">
            <v>79</v>
          </cell>
          <cell r="E119">
            <v>79</v>
          </cell>
        </row>
        <row r="120">
          <cell r="A120">
            <v>51010515</v>
          </cell>
          <cell r="B120" t="str">
            <v>GASTOS COM VEÍCULOS</v>
          </cell>
          <cell r="C120">
            <v>57</v>
          </cell>
          <cell r="D120">
            <v>74</v>
          </cell>
          <cell r="E120">
            <v>74</v>
          </cell>
        </row>
        <row r="121">
          <cell r="A121">
            <v>51010520</v>
          </cell>
          <cell r="B121" t="str">
            <v>OUTROS</v>
          </cell>
          <cell r="C121">
            <v>7</v>
          </cell>
          <cell r="D121">
            <v>2</v>
          </cell>
          <cell r="E121">
            <v>2</v>
          </cell>
        </row>
        <row r="123">
          <cell r="A123">
            <v>510110</v>
          </cell>
          <cell r="B123" t="str">
            <v>GERENTE DE CONTAS: EFC</v>
          </cell>
          <cell r="C123">
            <v>6592</v>
          </cell>
          <cell r="D123">
            <v>1679</v>
          </cell>
          <cell r="E123">
            <v>1679</v>
          </cell>
        </row>
        <row r="124">
          <cell r="A124">
            <v>51011005</v>
          </cell>
          <cell r="B124" t="str">
            <v>PROPAGANDA E MARKETING</v>
          </cell>
          <cell r="C124">
            <v>6477</v>
          </cell>
          <cell r="D124">
            <v>1575</v>
          </cell>
          <cell r="E124">
            <v>1575</v>
          </cell>
        </row>
        <row r="125">
          <cell r="A125">
            <v>5101100505</v>
          </cell>
          <cell r="B125" t="str">
            <v>VEICULAÇÃO DE PRODUTOS</v>
          </cell>
          <cell r="C125">
            <v>4002</v>
          </cell>
          <cell r="D125">
            <v>677</v>
          </cell>
          <cell r="E125">
            <v>677</v>
          </cell>
        </row>
        <row r="126">
          <cell r="A126">
            <v>5101100510</v>
          </cell>
          <cell r="B126" t="str">
            <v>VEICULAÇÃO INSTITUCIONAL</v>
          </cell>
          <cell r="C126">
            <v>117</v>
          </cell>
          <cell r="D126">
            <v>59</v>
          </cell>
          <cell r="E126">
            <v>59</v>
          </cell>
        </row>
        <row r="127">
          <cell r="A127">
            <v>5101100515</v>
          </cell>
          <cell r="B127" t="str">
            <v>PRODUÇÃO MÍDIA PRODUTOS</v>
          </cell>
          <cell r="C127">
            <v>80</v>
          </cell>
          <cell r="D127">
            <v>210</v>
          </cell>
          <cell r="E127">
            <v>210</v>
          </cell>
        </row>
        <row r="128">
          <cell r="A128">
            <v>5101100520</v>
          </cell>
          <cell r="B128" t="str">
            <v>PRODUÇÃO MÍDIA INSTITUCIONAL</v>
          </cell>
          <cell r="C128">
            <v>16</v>
          </cell>
          <cell r="D128">
            <v>30</v>
          </cell>
          <cell r="E128">
            <v>30</v>
          </cell>
        </row>
        <row r="129">
          <cell r="A129">
            <v>5101100525</v>
          </cell>
          <cell r="B129" t="str">
            <v>PROPAGANDA E MARKETING - OUTROS</v>
          </cell>
          <cell r="C129">
            <v>2262</v>
          </cell>
          <cell r="D129">
            <v>599</v>
          </cell>
          <cell r="E129">
            <v>599</v>
          </cell>
        </row>
        <row r="130">
          <cell r="A130">
            <v>51011010</v>
          </cell>
          <cell r="B130" t="str">
            <v>PROMOÇÕES A CLIENTES</v>
          </cell>
          <cell r="C130">
            <v>77</v>
          </cell>
          <cell r="D130">
            <v>67</v>
          </cell>
          <cell r="E130">
            <v>67</v>
          </cell>
        </row>
        <row r="131">
          <cell r="A131">
            <v>51011015</v>
          </cell>
          <cell r="B131" t="str">
            <v>ALUGUÉIS E ARRENDAMENTOS</v>
          </cell>
          <cell r="C131">
            <v>18</v>
          </cell>
          <cell r="D131">
            <v>18</v>
          </cell>
          <cell r="E131">
            <v>18</v>
          </cell>
        </row>
        <row r="132">
          <cell r="A132">
            <v>51011020</v>
          </cell>
          <cell r="B132" t="str">
            <v>OUTROS</v>
          </cell>
          <cell r="C132">
            <v>20</v>
          </cell>
          <cell r="D132">
            <v>19</v>
          </cell>
          <cell r="E132">
            <v>19</v>
          </cell>
        </row>
        <row r="134">
          <cell r="A134">
            <v>510115</v>
          </cell>
          <cell r="B134" t="str">
            <v>GERENTE DE CONTAS: PAN</v>
          </cell>
          <cell r="C134">
            <v>724</v>
          </cell>
          <cell r="D134">
            <v>576</v>
          </cell>
          <cell r="E134">
            <v>576</v>
          </cell>
        </row>
        <row r="135">
          <cell r="A135">
            <v>51011505</v>
          </cell>
          <cell r="B135" t="str">
            <v>SERVIÇOS DE TERCEIROS</v>
          </cell>
          <cell r="C135">
            <v>302</v>
          </cell>
          <cell r="D135">
            <v>181</v>
          </cell>
          <cell r="E135">
            <v>181</v>
          </cell>
        </row>
        <row r="136">
          <cell r="A136">
            <v>51011510</v>
          </cell>
          <cell r="B136" t="str">
            <v>HIGIENIZAÇÃO</v>
          </cell>
          <cell r="C136">
            <v>9</v>
          </cell>
          <cell r="D136">
            <v>8</v>
          </cell>
          <cell r="E136">
            <v>8</v>
          </cell>
        </row>
        <row r="137">
          <cell r="A137">
            <v>51011515</v>
          </cell>
          <cell r="B137" t="str">
            <v>MATERIAIS E PEÇAS DE CONSUMO</v>
          </cell>
          <cell r="C137">
            <v>262</v>
          </cell>
          <cell r="D137">
            <v>238</v>
          </cell>
          <cell r="E137">
            <v>238</v>
          </cell>
        </row>
        <row r="138">
          <cell r="A138">
            <v>51011520</v>
          </cell>
          <cell r="B138" t="str">
            <v>MATERIAL DE EXPEDIENTE</v>
          </cell>
          <cell r="C138">
            <v>138</v>
          </cell>
          <cell r="D138">
            <v>142</v>
          </cell>
          <cell r="E138">
            <v>142</v>
          </cell>
        </row>
        <row r="139">
          <cell r="A139">
            <v>51011525</v>
          </cell>
          <cell r="B139" t="str">
            <v>BENS DE USO PERMANENTE</v>
          </cell>
          <cell r="C139">
            <v>13</v>
          </cell>
          <cell r="D139">
            <v>7</v>
          </cell>
          <cell r="E139">
            <v>7</v>
          </cell>
        </row>
        <row r="141">
          <cell r="A141">
            <v>510117</v>
          </cell>
          <cell r="B141" t="str">
            <v>GERENTE DE CONTAS: MCR</v>
          </cell>
          <cell r="C141">
            <v>645</v>
          </cell>
          <cell r="D141">
            <v>554</v>
          </cell>
          <cell r="E141">
            <v>554</v>
          </cell>
        </row>
        <row r="142">
          <cell r="A142">
            <v>51011705</v>
          </cell>
          <cell r="B142" t="str">
            <v>ENERGIA ELÉTRICA</v>
          </cell>
          <cell r="C142">
            <v>267</v>
          </cell>
          <cell r="D142">
            <v>314</v>
          </cell>
          <cell r="E142">
            <v>314</v>
          </cell>
        </row>
        <row r="143">
          <cell r="A143">
            <v>51011710</v>
          </cell>
          <cell r="B143" t="str">
            <v>MANUTENÇÕES PREVENTIVAS/CORRETIVAS</v>
          </cell>
          <cell r="C143">
            <v>333</v>
          </cell>
          <cell r="D143">
            <v>191</v>
          </cell>
          <cell r="E143">
            <v>191</v>
          </cell>
        </row>
        <row r="144">
          <cell r="A144">
            <v>51011715</v>
          </cell>
          <cell r="B144" t="str">
            <v>COMBUSTÍVEIS</v>
          </cell>
          <cell r="C144">
            <v>5</v>
          </cell>
          <cell r="D144">
            <v>2</v>
          </cell>
          <cell r="E144">
            <v>2</v>
          </cell>
        </row>
        <row r="145">
          <cell r="A145">
            <v>51011720</v>
          </cell>
          <cell r="B145" t="str">
            <v>ALUGUÉIS E ARRENDAMENTO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1011725</v>
          </cell>
          <cell r="B146" t="str">
            <v>ÁGUA E ESGOTO</v>
          </cell>
          <cell r="C146">
            <v>40</v>
          </cell>
          <cell r="D146">
            <v>47</v>
          </cell>
          <cell r="E146">
            <v>47</v>
          </cell>
        </row>
        <row r="147">
          <cell r="A147">
            <v>51011730</v>
          </cell>
          <cell r="B147" t="str">
            <v>TRANSFER. DE GASTOS - UTILIDADES BATAVO</v>
          </cell>
          <cell r="C147">
            <v>0</v>
          </cell>
          <cell r="D147">
            <v>0</v>
          </cell>
          <cell r="E147">
            <v>0</v>
          </cell>
        </row>
        <row r="149">
          <cell r="A149">
            <v>510120</v>
          </cell>
          <cell r="B149" t="str">
            <v>GERENTE DE CONTAS: AHH</v>
          </cell>
          <cell r="C149">
            <v>558</v>
          </cell>
          <cell r="D149">
            <v>569</v>
          </cell>
          <cell r="E149">
            <v>569</v>
          </cell>
        </row>
        <row r="150">
          <cell r="A150">
            <v>51012005</v>
          </cell>
          <cell r="B150" t="str">
            <v>COMUNICAÇÕES</v>
          </cell>
          <cell r="C150">
            <v>456</v>
          </cell>
          <cell r="D150">
            <v>471</v>
          </cell>
          <cell r="E150">
            <v>471</v>
          </cell>
        </row>
        <row r="151">
          <cell r="A151">
            <v>51012010</v>
          </cell>
          <cell r="B151" t="str">
            <v>ALUGÉIS E ARRENDAMENTOS</v>
          </cell>
          <cell r="C151">
            <v>102</v>
          </cell>
          <cell r="D151">
            <v>98</v>
          </cell>
          <cell r="E151">
            <v>98</v>
          </cell>
        </row>
        <row r="153">
          <cell r="A153">
            <v>510125</v>
          </cell>
          <cell r="B153" t="str">
            <v>GERENTE DE CONTAS: CNB</v>
          </cell>
          <cell r="C153">
            <v>24350</v>
          </cell>
          <cell r="D153">
            <v>15496</v>
          </cell>
          <cell r="E153">
            <v>15496</v>
          </cell>
        </row>
        <row r="154">
          <cell r="A154">
            <v>51012505</v>
          </cell>
          <cell r="B154" t="str">
            <v>MERCADORIAS DETERIORADAS</v>
          </cell>
          <cell r="C154">
            <v>152</v>
          </cell>
          <cell r="D154">
            <v>175</v>
          </cell>
          <cell r="E154">
            <v>175</v>
          </cell>
        </row>
        <row r="155">
          <cell r="A155">
            <v>51012510</v>
          </cell>
          <cell r="B155" t="str">
            <v>ALUGUÉIS E ARRENDAMENTOS</v>
          </cell>
          <cell r="C155">
            <v>726</v>
          </cell>
          <cell r="D155">
            <v>30</v>
          </cell>
          <cell r="E155">
            <v>30</v>
          </cell>
        </row>
        <row r="156">
          <cell r="A156">
            <v>51012515</v>
          </cell>
          <cell r="B156" t="str">
            <v>ACERTOS DE INVENTÁRIO</v>
          </cell>
          <cell r="C156">
            <v>63</v>
          </cell>
          <cell r="D156">
            <v>146</v>
          </cell>
          <cell r="E156">
            <v>146</v>
          </cell>
        </row>
        <row r="157">
          <cell r="A157">
            <v>51012530</v>
          </cell>
          <cell r="B157" t="str">
            <v>OUTROS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1012540</v>
          </cell>
          <cell r="B158" t="str">
            <v>GASTOS VARIÁVEIS</v>
          </cell>
          <cell r="C158">
            <v>23409</v>
          </cell>
          <cell r="D158">
            <v>15145</v>
          </cell>
          <cell r="E158">
            <v>15145</v>
          </cell>
        </row>
        <row r="159">
          <cell r="A159">
            <v>5101254005</v>
          </cell>
          <cell r="B159" t="str">
            <v>FRETES</v>
          </cell>
          <cell r="C159">
            <v>18587</v>
          </cell>
          <cell r="D159">
            <v>13246</v>
          </cell>
          <cell r="E159">
            <v>13246</v>
          </cell>
        </row>
        <row r="160">
          <cell r="A160">
            <v>510125400515</v>
          </cell>
          <cell r="B160" t="str">
            <v>TERRESTRES DE TRANFERÊNCIAS/VENDAS</v>
          </cell>
          <cell r="C160">
            <v>11042</v>
          </cell>
          <cell r="D160">
            <v>8453</v>
          </cell>
          <cell r="E160">
            <v>8453</v>
          </cell>
        </row>
        <row r="161">
          <cell r="A161">
            <v>51012540051505</v>
          </cell>
          <cell r="B161" t="str">
            <v>TERRESTRES DE TRANFERÊNCIAS</v>
          </cell>
          <cell r="C161">
            <v>8369</v>
          </cell>
          <cell r="D161">
            <v>5904</v>
          </cell>
          <cell r="E161">
            <v>5904</v>
          </cell>
        </row>
        <row r="162">
          <cell r="A162">
            <v>51012540051510</v>
          </cell>
          <cell r="B162" t="str">
            <v>FRETES S/VENDAS</v>
          </cell>
          <cell r="C162">
            <v>1487</v>
          </cell>
          <cell r="D162">
            <v>1388</v>
          </cell>
          <cell r="E162">
            <v>1388</v>
          </cell>
        </row>
        <row r="163">
          <cell r="A163">
            <v>51012540051515</v>
          </cell>
          <cell r="B163" t="str">
            <v>FRETES S/VENDAS DIRETAS</v>
          </cell>
          <cell r="C163">
            <v>1186</v>
          </cell>
          <cell r="D163">
            <v>1161</v>
          </cell>
          <cell r="E163">
            <v>1161</v>
          </cell>
        </row>
        <row r="164">
          <cell r="A164">
            <v>510125400520</v>
          </cell>
          <cell r="B164" t="str">
            <v>DISTRIBUIÇÃO</v>
          </cell>
          <cell r="C164">
            <v>7545</v>
          </cell>
          <cell r="D164">
            <v>4793</v>
          </cell>
          <cell r="E164">
            <v>4793</v>
          </cell>
        </row>
        <row r="165">
          <cell r="A165">
            <v>510125400525</v>
          </cell>
          <cell r="B165" t="str">
            <v>OUTROS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101254010</v>
          </cell>
          <cell r="B166" t="str">
            <v>ARMAZENAGEM</v>
          </cell>
          <cell r="C166">
            <v>3356</v>
          </cell>
          <cell r="D166">
            <v>880</v>
          </cell>
          <cell r="E166">
            <v>880</v>
          </cell>
        </row>
        <row r="167">
          <cell r="A167">
            <v>5101254015</v>
          </cell>
          <cell r="B167" t="str">
            <v>COMISSÕES DE TERCEIROS</v>
          </cell>
          <cell r="C167">
            <v>608</v>
          </cell>
          <cell r="D167">
            <v>583</v>
          </cell>
          <cell r="E167">
            <v>583</v>
          </cell>
        </row>
        <row r="168">
          <cell r="A168">
            <v>5101254020</v>
          </cell>
          <cell r="B168" t="str">
            <v>SERVIÇOS PORTUÁRIOS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101254025</v>
          </cell>
          <cell r="B169" t="str">
            <v>OPERADOR LOGÍSTICO</v>
          </cell>
          <cell r="C169">
            <v>551</v>
          </cell>
          <cell r="D169">
            <v>203</v>
          </cell>
          <cell r="E169">
            <v>203</v>
          </cell>
        </row>
        <row r="170">
          <cell r="A170">
            <v>5101254030</v>
          </cell>
          <cell r="B170" t="str">
            <v>DIÁRIAS</v>
          </cell>
          <cell r="C170">
            <v>211</v>
          </cell>
          <cell r="D170">
            <v>132</v>
          </cell>
          <cell r="E170">
            <v>132</v>
          </cell>
        </row>
        <row r="171">
          <cell r="A171">
            <v>5101254035</v>
          </cell>
          <cell r="B171" t="str">
            <v>DEMURRAGE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101254040</v>
          </cell>
          <cell r="B172" t="str">
            <v>SEGURO COM TRANSPORTE</v>
          </cell>
          <cell r="C172">
            <v>96</v>
          </cell>
          <cell r="D172">
            <v>101</v>
          </cell>
          <cell r="E172">
            <v>101</v>
          </cell>
        </row>
        <row r="174">
          <cell r="A174">
            <v>510130</v>
          </cell>
          <cell r="B174" t="str">
            <v>GERENTE DE CONTAS: SRC</v>
          </cell>
          <cell r="C174">
            <v>84</v>
          </cell>
          <cell r="D174">
            <v>86</v>
          </cell>
          <cell r="E174">
            <v>86</v>
          </cell>
        </row>
        <row r="175">
          <cell r="A175">
            <v>51013005</v>
          </cell>
          <cell r="B175" t="str">
            <v>GASTOS LEGAIS E JURÍDICOS</v>
          </cell>
          <cell r="C175">
            <v>84</v>
          </cell>
          <cell r="D175">
            <v>86</v>
          </cell>
          <cell r="E175">
            <v>86</v>
          </cell>
        </row>
        <row r="177">
          <cell r="A177">
            <v>510135</v>
          </cell>
          <cell r="B177" t="str">
            <v>GERENTE DE CONTAS: RRM</v>
          </cell>
          <cell r="C177">
            <v>41</v>
          </cell>
          <cell r="D177">
            <v>25</v>
          </cell>
          <cell r="E177">
            <v>25</v>
          </cell>
        </row>
        <row r="178">
          <cell r="A178">
            <v>51013505</v>
          </cell>
          <cell r="B178" t="str">
            <v>ANUIDADE A ENTIDADES E ASSOCIAÇÕES</v>
          </cell>
          <cell r="C178">
            <v>4</v>
          </cell>
          <cell r="D178">
            <v>4</v>
          </cell>
          <cell r="E178">
            <v>4</v>
          </cell>
        </row>
        <row r="179">
          <cell r="A179">
            <v>51013508</v>
          </cell>
          <cell r="B179" t="str">
            <v>GASTOS COM AÇÕES DE FUNDO INSTITUCIONAL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1013510</v>
          </cell>
          <cell r="B180" t="str">
            <v>REPRESENTAÇÕES/EVENTOS</v>
          </cell>
          <cell r="C180">
            <v>31</v>
          </cell>
          <cell r="D180">
            <v>19</v>
          </cell>
          <cell r="E180">
            <v>19</v>
          </cell>
        </row>
        <row r="181">
          <cell r="A181">
            <v>51013515</v>
          </cell>
          <cell r="B181" t="str">
            <v>OUTROS</v>
          </cell>
          <cell r="C181">
            <v>6</v>
          </cell>
          <cell r="D181">
            <v>2</v>
          </cell>
          <cell r="E181">
            <v>2</v>
          </cell>
        </row>
        <row r="183">
          <cell r="A183">
            <v>510140</v>
          </cell>
          <cell r="B183" t="str">
            <v>GERENTE DE CONTAS: EGB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1014005</v>
          </cell>
          <cell r="B184" t="str">
            <v>PUBLICAÇÕES LEGAIS</v>
          </cell>
          <cell r="C184">
            <v>0</v>
          </cell>
          <cell r="D184">
            <v>0</v>
          </cell>
          <cell r="E184">
            <v>0</v>
          </cell>
        </row>
        <row r="186">
          <cell r="A186">
            <v>510160</v>
          </cell>
          <cell r="B186" t="str">
            <v>GERENTE DE CONTAS: IPI</v>
          </cell>
          <cell r="C186">
            <v>1341</v>
          </cell>
          <cell r="D186">
            <v>281</v>
          </cell>
          <cell r="E186">
            <v>281</v>
          </cell>
        </row>
        <row r="187">
          <cell r="A187">
            <v>51016005</v>
          </cell>
          <cell r="B187" t="str">
            <v>IMPOSTOS E TAXAS</v>
          </cell>
          <cell r="C187">
            <v>29</v>
          </cell>
          <cell r="D187">
            <v>138</v>
          </cell>
          <cell r="E187">
            <v>138</v>
          </cell>
        </row>
        <row r="188">
          <cell r="A188">
            <v>51016010</v>
          </cell>
          <cell r="B188" t="str">
            <v>SEGUROS</v>
          </cell>
          <cell r="C188">
            <v>22</v>
          </cell>
          <cell r="D188">
            <v>23</v>
          </cell>
          <cell r="E188">
            <v>23</v>
          </cell>
        </row>
        <row r="189">
          <cell r="A189">
            <v>51016015</v>
          </cell>
          <cell r="B189" t="str">
            <v>OUTROS</v>
          </cell>
          <cell r="C189">
            <v>7</v>
          </cell>
          <cell r="D189">
            <v>1</v>
          </cell>
          <cell r="E189">
            <v>1</v>
          </cell>
        </row>
        <row r="190">
          <cell r="A190">
            <v>51016040</v>
          </cell>
          <cell r="B190" t="str">
            <v>PROVISÕES/DEPREC./AMORTIZ./RECUPERAÇÕES</v>
          </cell>
          <cell r="C190">
            <v>1283</v>
          </cell>
          <cell r="D190">
            <v>119</v>
          </cell>
          <cell r="E190">
            <v>119</v>
          </cell>
        </row>
        <row r="191">
          <cell r="A191">
            <v>5101604005</v>
          </cell>
          <cell r="B191" t="str">
            <v>DEPRECIAÇÃO/EXAUSTÃO</v>
          </cell>
          <cell r="C191">
            <v>429</v>
          </cell>
          <cell r="D191">
            <v>459</v>
          </cell>
          <cell r="E191">
            <v>459</v>
          </cell>
        </row>
        <row r="192">
          <cell r="A192">
            <v>5101604010</v>
          </cell>
          <cell r="B192" t="str">
            <v>AMORTIZAÇÃO DE GASTOS DIFERIDOS</v>
          </cell>
          <cell r="C192">
            <v>112</v>
          </cell>
          <cell r="D192">
            <v>57</v>
          </cell>
          <cell r="E192">
            <v>57</v>
          </cell>
        </row>
        <row r="193">
          <cell r="A193">
            <v>5101604025</v>
          </cell>
          <cell r="B193" t="str">
            <v>OUTROS</v>
          </cell>
          <cell r="C193">
            <v>742</v>
          </cell>
          <cell r="D193">
            <v>-397</v>
          </cell>
          <cell r="E193">
            <v>-397</v>
          </cell>
        </row>
        <row r="194">
          <cell r="A194">
            <v>510160402505</v>
          </cell>
          <cell r="B194" t="str">
            <v>AMORTIZAÇÃO DE GASTOS ANTECIPADOS</v>
          </cell>
          <cell r="C194">
            <v>572</v>
          </cell>
          <cell r="D194">
            <v>441</v>
          </cell>
          <cell r="E194">
            <v>441</v>
          </cell>
        </row>
        <row r="195">
          <cell r="A195">
            <v>510160402510</v>
          </cell>
          <cell r="B195" t="str">
            <v>(-)GASTOS ANTECIPADOS</v>
          </cell>
          <cell r="C195">
            <v>-412</v>
          </cell>
          <cell r="D195">
            <v>-537</v>
          </cell>
          <cell r="E195">
            <v>-537</v>
          </cell>
        </row>
        <row r="196">
          <cell r="A196">
            <v>510160402515</v>
          </cell>
          <cell r="B196" t="str">
            <v>(-)GASTOS DIFERIDOS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10160402520</v>
          </cell>
          <cell r="B197" t="str">
            <v>PROVISÃO P/CONTINGÊNCIAS TRIBUTÁRIAS</v>
          </cell>
          <cell r="C197">
            <v>165</v>
          </cell>
          <cell r="D197">
            <v>95</v>
          </cell>
          <cell r="E197">
            <v>95</v>
          </cell>
        </row>
        <row r="198">
          <cell r="A198">
            <v>510160402525</v>
          </cell>
          <cell r="B198" t="str">
            <v>PROVISÃO P/CONTINGÊNCIAS TRABALHISTAS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10160402530</v>
          </cell>
          <cell r="B199" t="str">
            <v>PROVISÃO PARA CRÉDITOS DUVIDOSOS</v>
          </cell>
          <cell r="C199">
            <v>401</v>
          </cell>
          <cell r="D199">
            <v>-385</v>
          </cell>
          <cell r="E199">
            <v>-385</v>
          </cell>
        </row>
        <row r="200">
          <cell r="A200">
            <v>510160402535</v>
          </cell>
          <cell r="B200" t="str">
            <v>(-)RECUPERAÇÕES</v>
          </cell>
          <cell r="C200">
            <v>-4</v>
          </cell>
          <cell r="D200">
            <v>-3</v>
          </cell>
          <cell r="E200">
            <v>-3</v>
          </cell>
        </row>
        <row r="201">
          <cell r="A201">
            <v>510160402540</v>
          </cell>
          <cell r="B201" t="str">
            <v>GASTOS INDIRETOS APLIADOS NO IMOBILIZADO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510160402545</v>
          </cell>
          <cell r="B202" t="str">
            <v>TRANSF. GASTOS ENTRE UNIDADES</v>
          </cell>
          <cell r="C202">
            <v>61</v>
          </cell>
          <cell r="D202">
            <v>60</v>
          </cell>
          <cell r="E202">
            <v>60</v>
          </cell>
        </row>
        <row r="203">
          <cell r="A203">
            <v>510160402550</v>
          </cell>
          <cell r="B203" t="str">
            <v>TRANSF. GASTOS P/NÃO OPERACIONAL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510160402555</v>
          </cell>
          <cell r="B204" t="str">
            <v>TRANSF. DESPESA COMERCIAL PARA CPV</v>
          </cell>
          <cell r="C204">
            <v>-34</v>
          </cell>
          <cell r="D204">
            <v>-60</v>
          </cell>
          <cell r="E204">
            <v>-60</v>
          </cell>
        </row>
        <row r="205">
          <cell r="A205">
            <v>510160402565</v>
          </cell>
          <cell r="B205" t="str">
            <v>(-)CRÉDITO DE PIS</v>
          </cell>
          <cell r="C205">
            <v>-7</v>
          </cell>
          <cell r="D205">
            <v>-8</v>
          </cell>
          <cell r="E205">
            <v>-8</v>
          </cell>
        </row>
        <row r="207">
          <cell r="A207">
            <v>5103</v>
          </cell>
          <cell r="B207" t="str">
            <v>GERENTE DE CONTAS - MERCADO EXTERNO</v>
          </cell>
          <cell r="C207">
            <v>29418</v>
          </cell>
          <cell r="D207">
            <v>24346</v>
          </cell>
          <cell r="E207">
            <v>25302</v>
          </cell>
        </row>
        <row r="208">
          <cell r="A208">
            <v>510305</v>
          </cell>
          <cell r="B208" t="str">
            <v>GERENTE DE CONTAS: DCB</v>
          </cell>
          <cell r="C208">
            <v>1709</v>
          </cell>
          <cell r="D208">
            <v>1693</v>
          </cell>
          <cell r="E208">
            <v>2649</v>
          </cell>
        </row>
        <row r="209">
          <cell r="A209">
            <v>51030501</v>
          </cell>
          <cell r="B209" t="str">
            <v>FORÇA DE TRABALHO</v>
          </cell>
          <cell r="C209">
            <v>1094</v>
          </cell>
          <cell r="D209">
            <v>1208</v>
          </cell>
          <cell r="E209">
            <v>2164</v>
          </cell>
        </row>
        <row r="210">
          <cell r="A210">
            <v>5103050101</v>
          </cell>
          <cell r="B210" t="str">
            <v>PRÓPRIA</v>
          </cell>
          <cell r="C210">
            <v>1089</v>
          </cell>
          <cell r="D210">
            <v>1203</v>
          </cell>
          <cell r="E210">
            <v>2159</v>
          </cell>
        </row>
        <row r="211">
          <cell r="A211">
            <v>510305010105</v>
          </cell>
          <cell r="B211" t="str">
            <v>PROVENTOS</v>
          </cell>
          <cell r="C211">
            <v>803</v>
          </cell>
          <cell r="D211">
            <v>747</v>
          </cell>
          <cell r="E211">
            <v>747</v>
          </cell>
        </row>
        <row r="212">
          <cell r="A212">
            <v>510305010110</v>
          </cell>
          <cell r="B212" t="str">
            <v>HORAS EXTRAS</v>
          </cell>
          <cell r="C212">
            <v>19</v>
          </cell>
          <cell r="D212">
            <v>26</v>
          </cell>
          <cell r="E212">
            <v>26</v>
          </cell>
        </row>
        <row r="213">
          <cell r="A213">
            <v>510305010115</v>
          </cell>
          <cell r="B213" t="str">
            <v>PRÊMIOS A FUNCIONÁRIOS</v>
          </cell>
          <cell r="C213">
            <v>24</v>
          </cell>
          <cell r="D213">
            <v>44</v>
          </cell>
          <cell r="E213">
            <v>44</v>
          </cell>
        </row>
        <row r="214">
          <cell r="A214">
            <v>510305010120</v>
          </cell>
          <cell r="B214" t="str">
            <v>BENEFÍCIOS SOCIAIS AOS EMPREGADOS</v>
          </cell>
          <cell r="C214">
            <v>75</v>
          </cell>
          <cell r="D214">
            <v>139</v>
          </cell>
          <cell r="E214">
            <v>139</v>
          </cell>
        </row>
        <row r="215">
          <cell r="A215">
            <v>51030501012005</v>
          </cell>
          <cell r="B215" t="str">
            <v>BENEFÍCIOS SOCIAIS</v>
          </cell>
          <cell r="C215">
            <v>44</v>
          </cell>
          <cell r="D215">
            <v>41</v>
          </cell>
          <cell r="E215">
            <v>41</v>
          </cell>
        </row>
        <row r="216">
          <cell r="A216">
            <v>51030501012007</v>
          </cell>
          <cell r="B216" t="str">
            <v>RESTAURANTES</v>
          </cell>
          <cell r="C216">
            <v>2</v>
          </cell>
          <cell r="D216">
            <v>16</v>
          </cell>
          <cell r="E216">
            <v>16</v>
          </cell>
        </row>
        <row r="217">
          <cell r="A217">
            <v>51030501012010</v>
          </cell>
          <cell r="B217" t="str">
            <v>(-)RECUPERAÇÕES</v>
          </cell>
          <cell r="C217">
            <v>-10</v>
          </cell>
          <cell r="D217">
            <v>-10</v>
          </cell>
          <cell r="E217">
            <v>-10</v>
          </cell>
        </row>
        <row r="218">
          <cell r="A218">
            <v>510305010125</v>
          </cell>
          <cell r="B218" t="str">
            <v>RECRUTAMENTO E SELEÇÃO DE PESSOAL</v>
          </cell>
          <cell r="C218">
            <v>-16</v>
          </cell>
          <cell r="D218">
            <v>27</v>
          </cell>
          <cell r="E218">
            <v>27</v>
          </cell>
        </row>
        <row r="219">
          <cell r="A219">
            <v>510305010135</v>
          </cell>
          <cell r="B219" t="str">
            <v>ENCARGOS SOCIAIS</v>
          </cell>
          <cell r="C219">
            <v>160</v>
          </cell>
          <cell r="D219">
            <v>197</v>
          </cell>
          <cell r="E219">
            <v>197</v>
          </cell>
        </row>
        <row r="220">
          <cell r="A220">
            <v>510305010140</v>
          </cell>
          <cell r="B220" t="str">
            <v>PROVISÃO DE FÉRIAS E 13º SALÁRIO</v>
          </cell>
          <cell r="C220">
            <v>24</v>
          </cell>
          <cell r="D220">
            <v>23</v>
          </cell>
          <cell r="E220">
            <v>23</v>
          </cell>
        </row>
        <row r="221">
          <cell r="A221">
            <v>5103050105</v>
          </cell>
          <cell r="B221" t="str">
            <v>TERCEIROS</v>
          </cell>
          <cell r="C221">
            <v>5</v>
          </cell>
          <cell r="D221">
            <v>5</v>
          </cell>
          <cell r="E221">
            <v>5</v>
          </cell>
        </row>
        <row r="222">
          <cell r="A222">
            <v>510305010505</v>
          </cell>
          <cell r="B222" t="str">
            <v>SERVIÇOS DE TERCEIROS</v>
          </cell>
          <cell r="C222">
            <v>5</v>
          </cell>
          <cell r="D222">
            <v>5</v>
          </cell>
          <cell r="E222">
            <v>5</v>
          </cell>
        </row>
        <row r="223">
          <cell r="A223">
            <v>510305010509</v>
          </cell>
          <cell r="B223" t="str">
            <v>LAVANDERIAS, UNIFORMES E EPI'S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51030505</v>
          </cell>
          <cell r="B224" t="str">
            <v>GASTOS GERAIS</v>
          </cell>
          <cell r="C224">
            <v>368</v>
          </cell>
          <cell r="D224">
            <v>327</v>
          </cell>
          <cell r="E224">
            <v>327</v>
          </cell>
        </row>
        <row r="225">
          <cell r="A225">
            <v>5103050505</v>
          </cell>
          <cell r="B225" t="str">
            <v>VIAGENS, LANCHES E REFEIÇÕES</v>
          </cell>
          <cell r="C225">
            <v>364</v>
          </cell>
          <cell r="D225">
            <v>320</v>
          </cell>
          <cell r="E225">
            <v>320</v>
          </cell>
        </row>
        <row r="226">
          <cell r="A226">
            <v>5103050510</v>
          </cell>
          <cell r="B226" t="str">
            <v>QUILOMETRAGENS</v>
          </cell>
          <cell r="C226">
            <v>1</v>
          </cell>
          <cell r="D226">
            <v>3</v>
          </cell>
          <cell r="E226">
            <v>3</v>
          </cell>
        </row>
        <row r="227">
          <cell r="A227">
            <v>5103050515</v>
          </cell>
          <cell r="B227" t="str">
            <v>CURSOS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5103050520</v>
          </cell>
          <cell r="B228" t="str">
            <v>COPA E COZINHA</v>
          </cell>
          <cell r="C228">
            <v>3</v>
          </cell>
          <cell r="D228">
            <v>4</v>
          </cell>
          <cell r="E228">
            <v>4</v>
          </cell>
        </row>
        <row r="229">
          <cell r="A229">
            <v>51030510</v>
          </cell>
          <cell r="B229" t="str">
            <v>ALUGUÉIS E ARRENDAMENTOS</v>
          </cell>
          <cell r="C229">
            <v>216</v>
          </cell>
          <cell r="D229">
            <v>156</v>
          </cell>
          <cell r="E229">
            <v>156</v>
          </cell>
        </row>
        <row r="230">
          <cell r="A230">
            <v>51030515</v>
          </cell>
          <cell r="B230" t="str">
            <v>GASTOS COM VEÍCULOS</v>
          </cell>
          <cell r="C230">
            <v>20</v>
          </cell>
          <cell r="D230">
            <v>2</v>
          </cell>
          <cell r="E230">
            <v>2</v>
          </cell>
        </row>
        <row r="231">
          <cell r="A231">
            <v>51030520</v>
          </cell>
          <cell r="B231" t="str">
            <v>OUTROS</v>
          </cell>
          <cell r="C231">
            <v>11</v>
          </cell>
          <cell r="D231">
            <v>0</v>
          </cell>
          <cell r="E231">
            <v>0</v>
          </cell>
        </row>
        <row r="233">
          <cell r="A233">
            <v>510310</v>
          </cell>
          <cell r="B233" t="str">
            <v>GERENTE DE CONTAS: EFC</v>
          </cell>
          <cell r="C233">
            <v>225</v>
          </cell>
          <cell r="D233">
            <v>225</v>
          </cell>
          <cell r="E233">
            <v>225</v>
          </cell>
        </row>
        <row r="234">
          <cell r="A234">
            <v>51031005</v>
          </cell>
          <cell r="B234" t="str">
            <v>PROPAGANDA E MARKETING</v>
          </cell>
          <cell r="C234">
            <v>106</v>
          </cell>
          <cell r="D234">
            <v>93</v>
          </cell>
          <cell r="E234">
            <v>93</v>
          </cell>
        </row>
        <row r="235">
          <cell r="A235">
            <v>51031015</v>
          </cell>
          <cell r="B235" t="str">
            <v>ALUGUÉIS E ARRENDAMENTOS</v>
          </cell>
          <cell r="C235">
            <v>62</v>
          </cell>
          <cell r="D235">
            <v>35</v>
          </cell>
          <cell r="E235">
            <v>35</v>
          </cell>
        </row>
        <row r="236">
          <cell r="A236">
            <v>51031020</v>
          </cell>
          <cell r="B236" t="str">
            <v>OUTROS</v>
          </cell>
          <cell r="C236">
            <v>57</v>
          </cell>
          <cell r="D236">
            <v>97</v>
          </cell>
          <cell r="E236">
            <v>97</v>
          </cell>
        </row>
        <row r="238">
          <cell r="A238">
            <v>510315</v>
          </cell>
          <cell r="B238" t="str">
            <v>GERENTE DE CONTAS: PAN</v>
          </cell>
          <cell r="C238">
            <v>557</v>
          </cell>
          <cell r="D238">
            <v>941</v>
          </cell>
          <cell r="E238">
            <v>941</v>
          </cell>
        </row>
        <row r="239">
          <cell r="A239">
            <v>51031505</v>
          </cell>
          <cell r="B239" t="str">
            <v>SERVIÇOS DE TERCEIROS</v>
          </cell>
          <cell r="C239">
            <v>543</v>
          </cell>
          <cell r="D239">
            <v>879</v>
          </cell>
          <cell r="E239">
            <v>879</v>
          </cell>
        </row>
        <row r="240">
          <cell r="A240">
            <v>51031510</v>
          </cell>
          <cell r="B240" t="str">
            <v>HIGIENIZAÇÃO</v>
          </cell>
          <cell r="C240">
            <v>0</v>
          </cell>
          <cell r="D240">
            <v>1</v>
          </cell>
          <cell r="E240">
            <v>1</v>
          </cell>
        </row>
        <row r="241">
          <cell r="A241">
            <v>51031515</v>
          </cell>
          <cell r="B241" t="str">
            <v>MATERIAIS E PEÇAS DE CONSUMO</v>
          </cell>
          <cell r="C241">
            <v>1</v>
          </cell>
          <cell r="D241">
            <v>43</v>
          </cell>
          <cell r="E241">
            <v>43</v>
          </cell>
        </row>
        <row r="242">
          <cell r="A242">
            <v>51031520</v>
          </cell>
          <cell r="B242" t="str">
            <v>MATERIAL DE EXPEDIENTE</v>
          </cell>
          <cell r="C242">
            <v>13</v>
          </cell>
          <cell r="D242">
            <v>18</v>
          </cell>
          <cell r="E242">
            <v>18</v>
          </cell>
        </row>
        <row r="243">
          <cell r="A243">
            <v>51031525</v>
          </cell>
          <cell r="B243" t="str">
            <v>BENS DE USO PERMANENTE</v>
          </cell>
          <cell r="C243">
            <v>0</v>
          </cell>
          <cell r="D243">
            <v>0</v>
          </cell>
          <cell r="E243">
            <v>0</v>
          </cell>
        </row>
        <row r="245">
          <cell r="A245">
            <v>510317</v>
          </cell>
          <cell r="B245" t="str">
            <v>GERENTE DE CONTAS: MCR</v>
          </cell>
          <cell r="C245">
            <v>15</v>
          </cell>
          <cell r="D245">
            <v>16</v>
          </cell>
          <cell r="E245">
            <v>16</v>
          </cell>
        </row>
        <row r="246">
          <cell r="A246">
            <v>51031705</v>
          </cell>
          <cell r="B246" t="str">
            <v>ENERGIA ELÉTRICA</v>
          </cell>
          <cell r="C246">
            <v>9</v>
          </cell>
          <cell r="D246">
            <v>9</v>
          </cell>
          <cell r="E246">
            <v>9</v>
          </cell>
        </row>
        <row r="247">
          <cell r="A247">
            <v>51031710</v>
          </cell>
          <cell r="B247" t="str">
            <v>MANUTENÇÕES PREVENTIVAS/CORRETIVAS</v>
          </cell>
          <cell r="C247">
            <v>6</v>
          </cell>
          <cell r="D247">
            <v>6</v>
          </cell>
          <cell r="E247">
            <v>6</v>
          </cell>
        </row>
        <row r="248">
          <cell r="A248">
            <v>51031715</v>
          </cell>
          <cell r="B248" t="str">
            <v>COMBUSTÍVEIS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51031720</v>
          </cell>
          <cell r="B249" t="str">
            <v>ALUGUÉIS E ARRENDAMENTOS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51031725</v>
          </cell>
          <cell r="B250" t="str">
            <v>ÁGUA E ESGOTO</v>
          </cell>
          <cell r="C250">
            <v>0</v>
          </cell>
          <cell r="D250">
            <v>1</v>
          </cell>
          <cell r="E250">
            <v>1</v>
          </cell>
        </row>
        <row r="252">
          <cell r="A252">
            <v>510320</v>
          </cell>
          <cell r="B252" t="str">
            <v>GERENTE DE CONTAS: AHH</v>
          </cell>
          <cell r="C252">
            <v>213</v>
          </cell>
          <cell r="D252">
            <v>143</v>
          </cell>
          <cell r="E252">
            <v>143</v>
          </cell>
        </row>
        <row r="253">
          <cell r="A253">
            <v>51032005</v>
          </cell>
          <cell r="B253" t="str">
            <v>COMUNICAÇÕES</v>
          </cell>
          <cell r="C253">
            <v>211</v>
          </cell>
          <cell r="D253">
            <v>141</v>
          </cell>
          <cell r="E253">
            <v>141</v>
          </cell>
        </row>
        <row r="254">
          <cell r="A254">
            <v>51032010</v>
          </cell>
          <cell r="B254" t="str">
            <v>ALUGUÉIS E ARRENDAMENTOS</v>
          </cell>
          <cell r="C254">
            <v>2</v>
          </cell>
          <cell r="D254">
            <v>2</v>
          </cell>
          <cell r="E254">
            <v>2</v>
          </cell>
        </row>
        <row r="256">
          <cell r="A256">
            <v>510325</v>
          </cell>
          <cell r="B256" t="str">
            <v>GERENTE DE CONTAS: CNB</v>
          </cell>
          <cell r="C256">
            <v>26478</v>
          </cell>
          <cell r="D256">
            <v>20898</v>
          </cell>
          <cell r="E256">
            <v>20898</v>
          </cell>
        </row>
        <row r="257">
          <cell r="A257">
            <v>51032505</v>
          </cell>
          <cell r="B257" t="str">
            <v>MERCADORIAS DETERIORADAS</v>
          </cell>
          <cell r="C257">
            <v>6</v>
          </cell>
          <cell r="D257">
            <v>3</v>
          </cell>
          <cell r="E257">
            <v>3</v>
          </cell>
        </row>
        <row r="258">
          <cell r="A258">
            <v>51032510</v>
          </cell>
          <cell r="B258" t="str">
            <v>ALUGUÉIS E ARRENDAMENTOS</v>
          </cell>
          <cell r="C258">
            <v>29</v>
          </cell>
          <cell r="D258">
            <v>0</v>
          </cell>
          <cell r="E258">
            <v>0</v>
          </cell>
        </row>
        <row r="259">
          <cell r="A259">
            <v>51032515</v>
          </cell>
          <cell r="B259" t="str">
            <v>ACERTOS DE INVENTÁRIO</v>
          </cell>
          <cell r="C259">
            <v>54</v>
          </cell>
          <cell r="D259">
            <v>282</v>
          </cell>
          <cell r="E259">
            <v>282</v>
          </cell>
        </row>
        <row r="260">
          <cell r="A260">
            <v>51032530</v>
          </cell>
          <cell r="B260" t="str">
            <v>OUTROS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51032540</v>
          </cell>
          <cell r="B261" t="str">
            <v>DESPESAS VARIÁVEIS</v>
          </cell>
          <cell r="C261">
            <v>26389</v>
          </cell>
          <cell r="D261">
            <v>20613</v>
          </cell>
          <cell r="E261">
            <v>20613</v>
          </cell>
        </row>
        <row r="262">
          <cell r="A262">
            <v>5103254005</v>
          </cell>
          <cell r="B262" t="str">
            <v>FRETES</v>
          </cell>
          <cell r="C262">
            <v>21466</v>
          </cell>
          <cell r="D262">
            <v>16630</v>
          </cell>
          <cell r="E262">
            <v>16630</v>
          </cell>
        </row>
        <row r="263">
          <cell r="A263">
            <v>510325400505</v>
          </cell>
          <cell r="B263" t="str">
            <v>MARÍTIMOS E AÉREOS</v>
          </cell>
          <cell r="C263">
            <v>17251</v>
          </cell>
          <cell r="D263">
            <v>12416</v>
          </cell>
          <cell r="E263">
            <v>12416</v>
          </cell>
        </row>
        <row r="264">
          <cell r="A264">
            <v>510325400510</v>
          </cell>
          <cell r="B264" t="str">
            <v>TERRESTRES COM EXPORTAÇÃO</v>
          </cell>
          <cell r="C264">
            <v>4215</v>
          </cell>
          <cell r="D264">
            <v>4214</v>
          </cell>
          <cell r="E264">
            <v>4214</v>
          </cell>
        </row>
        <row r="265">
          <cell r="A265">
            <v>510325400525</v>
          </cell>
          <cell r="B265" t="str">
            <v>OUTROS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5103254010</v>
          </cell>
          <cell r="B266" t="str">
            <v>ARMAZENAGEM</v>
          </cell>
          <cell r="C266">
            <v>2633</v>
          </cell>
          <cell r="D266">
            <v>2039</v>
          </cell>
          <cell r="E266">
            <v>2039</v>
          </cell>
        </row>
        <row r="267">
          <cell r="A267">
            <v>5103254015</v>
          </cell>
          <cell r="B267" t="str">
            <v>COMISSÕES DE TERCEIROS</v>
          </cell>
          <cell r="C267">
            <v>964</v>
          </cell>
          <cell r="D267">
            <v>649</v>
          </cell>
          <cell r="E267">
            <v>649</v>
          </cell>
        </row>
        <row r="268">
          <cell r="A268">
            <v>510325401505</v>
          </cell>
          <cell r="B268" t="str">
            <v>COMISSÕES SOBRE VENDAS</v>
          </cell>
          <cell r="C268">
            <v>-480</v>
          </cell>
          <cell r="D268">
            <v>-527</v>
          </cell>
          <cell r="E268">
            <v>-527</v>
          </cell>
        </row>
        <row r="269">
          <cell r="A269">
            <v>510325401510</v>
          </cell>
          <cell r="B269" t="str">
            <v>COMISSÕES AGENTE EXTERIOR</v>
          </cell>
          <cell r="C269">
            <v>532</v>
          </cell>
          <cell r="D269">
            <v>469</v>
          </cell>
          <cell r="E269">
            <v>469</v>
          </cell>
        </row>
        <row r="270">
          <cell r="A270">
            <v>510325401511</v>
          </cell>
          <cell r="B270" t="str">
            <v>COMISSÕES CONTROLADAS/COLIGADAS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5103254020</v>
          </cell>
          <cell r="B271" t="str">
            <v>SERVIÇOS PORTUÁRIOS</v>
          </cell>
          <cell r="C271">
            <v>850</v>
          </cell>
          <cell r="D271">
            <v>1057</v>
          </cell>
          <cell r="E271">
            <v>1057</v>
          </cell>
        </row>
        <row r="272">
          <cell r="A272">
            <v>5103254030</v>
          </cell>
          <cell r="B272" t="str">
            <v>DIÁRIAS</v>
          </cell>
          <cell r="C272">
            <v>223</v>
          </cell>
          <cell r="D272">
            <v>99</v>
          </cell>
          <cell r="E272">
            <v>99</v>
          </cell>
        </row>
        <row r="273">
          <cell r="A273">
            <v>5103254035</v>
          </cell>
          <cell r="B273" t="str">
            <v>DEMURRAGE</v>
          </cell>
          <cell r="C273">
            <v>61</v>
          </cell>
          <cell r="D273">
            <v>19</v>
          </cell>
          <cell r="E273">
            <v>19</v>
          </cell>
        </row>
        <row r="274">
          <cell r="A274">
            <v>5103254040</v>
          </cell>
          <cell r="B274" t="str">
            <v>SEGURO COM TRANSPORTES</v>
          </cell>
          <cell r="C274">
            <v>192</v>
          </cell>
          <cell r="D274">
            <v>120</v>
          </cell>
          <cell r="E274">
            <v>120</v>
          </cell>
        </row>
        <row r="276">
          <cell r="A276">
            <v>510330</v>
          </cell>
          <cell r="B276" t="str">
            <v>GERENTE DE CONTAS: SRC</v>
          </cell>
          <cell r="C276">
            <v>56</v>
          </cell>
          <cell r="D276">
            <v>17</v>
          </cell>
          <cell r="E276">
            <v>17</v>
          </cell>
        </row>
        <row r="277">
          <cell r="A277">
            <v>51033005</v>
          </cell>
          <cell r="B277" t="str">
            <v>GASTOS LEGAIS E JURÍDICOS</v>
          </cell>
          <cell r="C277">
            <v>56</v>
          </cell>
          <cell r="D277">
            <v>17</v>
          </cell>
          <cell r="E277">
            <v>17</v>
          </cell>
        </row>
        <row r="279">
          <cell r="A279">
            <v>510335</v>
          </cell>
          <cell r="B279" t="str">
            <v>GERENTE DE CONTAS: RRM</v>
          </cell>
          <cell r="C279">
            <v>83</v>
          </cell>
          <cell r="D279">
            <v>75</v>
          </cell>
          <cell r="E279">
            <v>75</v>
          </cell>
        </row>
        <row r="280">
          <cell r="A280">
            <v>51033505</v>
          </cell>
          <cell r="B280" t="str">
            <v>ANUIDADE A ENTIDADES E ASSOCIAÇÕES</v>
          </cell>
          <cell r="C280">
            <v>75</v>
          </cell>
          <cell r="D280">
            <v>73</v>
          </cell>
          <cell r="E280">
            <v>73</v>
          </cell>
        </row>
        <row r="281">
          <cell r="A281">
            <v>51033508</v>
          </cell>
          <cell r="B281" t="str">
            <v>GASTOS COM AÇÕES DE FUNDO INSTITUCIONAL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51033510</v>
          </cell>
          <cell r="B282" t="str">
            <v>REPRESENTAÇÕES/EVENTOS</v>
          </cell>
          <cell r="C282">
            <v>6</v>
          </cell>
          <cell r="D282">
            <v>2</v>
          </cell>
          <cell r="E282">
            <v>2</v>
          </cell>
        </row>
        <row r="283">
          <cell r="A283">
            <v>51033515</v>
          </cell>
          <cell r="B283" t="str">
            <v>OUTROS</v>
          </cell>
          <cell r="C283">
            <v>2</v>
          </cell>
          <cell r="D283">
            <v>0</v>
          </cell>
          <cell r="E283">
            <v>0</v>
          </cell>
        </row>
        <row r="285">
          <cell r="A285">
            <v>510340</v>
          </cell>
          <cell r="B285" t="str">
            <v>GERENTE DE CONTAS: EGB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51034005</v>
          </cell>
          <cell r="B286" t="str">
            <v>PUBLICAÇÕES LEGAIS</v>
          </cell>
          <cell r="C286">
            <v>0</v>
          </cell>
          <cell r="D286">
            <v>0</v>
          </cell>
          <cell r="E286">
            <v>0</v>
          </cell>
        </row>
        <row r="288">
          <cell r="A288">
            <v>510360</v>
          </cell>
          <cell r="B288" t="str">
            <v>GERENTE DE CONTAS: IPI</v>
          </cell>
          <cell r="C288">
            <v>82</v>
          </cell>
          <cell r="D288">
            <v>338</v>
          </cell>
          <cell r="E288">
            <v>338</v>
          </cell>
        </row>
        <row r="289">
          <cell r="A289">
            <v>51036005</v>
          </cell>
          <cell r="B289" t="str">
            <v>IMPOSTOS E TAXAS</v>
          </cell>
          <cell r="C289">
            <v>9</v>
          </cell>
          <cell r="D289">
            <v>3</v>
          </cell>
          <cell r="E289">
            <v>3</v>
          </cell>
        </row>
        <row r="290">
          <cell r="A290">
            <v>51036010</v>
          </cell>
          <cell r="B290" t="str">
            <v>SEGUROS</v>
          </cell>
          <cell r="C290">
            <v>87</v>
          </cell>
          <cell r="D290">
            <v>124</v>
          </cell>
          <cell r="E290">
            <v>124</v>
          </cell>
        </row>
        <row r="291">
          <cell r="A291">
            <v>51036015</v>
          </cell>
          <cell r="B291" t="str">
            <v>OUTROS</v>
          </cell>
          <cell r="C291">
            <v>2</v>
          </cell>
          <cell r="D291">
            <v>1</v>
          </cell>
          <cell r="E291">
            <v>1</v>
          </cell>
        </row>
        <row r="292">
          <cell r="A292">
            <v>51036040</v>
          </cell>
          <cell r="B292" t="str">
            <v>PROVISÕES/DEPREC./AMORTIZ./RECUPERAÇÕES</v>
          </cell>
          <cell r="C292">
            <v>-16</v>
          </cell>
          <cell r="D292">
            <v>210</v>
          </cell>
          <cell r="E292">
            <v>210</v>
          </cell>
        </row>
        <row r="293">
          <cell r="A293">
            <v>5103604005</v>
          </cell>
          <cell r="B293" t="str">
            <v>DEPRECIAÇÃO/EXAUSTÃO</v>
          </cell>
          <cell r="C293">
            <v>28</v>
          </cell>
          <cell r="D293">
            <v>28</v>
          </cell>
          <cell r="E293">
            <v>28</v>
          </cell>
        </row>
        <row r="294">
          <cell r="A294">
            <v>5103604010</v>
          </cell>
          <cell r="B294" t="str">
            <v>AMORTIZAÇÃO DE GASTOS DIFERIDOS</v>
          </cell>
          <cell r="C294">
            <v>71</v>
          </cell>
          <cell r="D294">
            <v>144</v>
          </cell>
          <cell r="E294">
            <v>144</v>
          </cell>
        </row>
        <row r="295">
          <cell r="A295">
            <v>5103604025</v>
          </cell>
          <cell r="B295" t="str">
            <v>OUTROS</v>
          </cell>
          <cell r="C295">
            <v>-115</v>
          </cell>
          <cell r="D295">
            <v>38</v>
          </cell>
          <cell r="E295">
            <v>38</v>
          </cell>
        </row>
        <row r="296">
          <cell r="A296">
            <v>510360402505</v>
          </cell>
          <cell r="B296" t="str">
            <v>AMORTIZAÇÃO DE GASTOS ANTECIPADOS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510360402510</v>
          </cell>
          <cell r="B297" t="str">
            <v>(-)GASTOS ANTECIPADOS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510360402515</v>
          </cell>
          <cell r="B298" t="str">
            <v>(-)GASTOS DIFERIDOS</v>
          </cell>
          <cell r="C298">
            <v>-53</v>
          </cell>
          <cell r="D298">
            <v>-12</v>
          </cell>
          <cell r="E298">
            <v>-12</v>
          </cell>
        </row>
        <row r="299">
          <cell r="A299">
            <v>510360402520</v>
          </cell>
          <cell r="B299" t="str">
            <v>PROVISÃO P/CONTINGÊNCIAS TRIBUTÁRIAS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510360402525</v>
          </cell>
          <cell r="B300" t="str">
            <v>PROVISÃO P/CONTINGÊNCIAS TRABALHISTAS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510360402530</v>
          </cell>
          <cell r="B301" t="str">
            <v>PROVISÃO PARA CRÉDITOS DUVIDOSOS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510360402535</v>
          </cell>
          <cell r="B302" t="str">
            <v>(-)RECUPERAÇÕES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510360402540</v>
          </cell>
          <cell r="B303" t="str">
            <v>GASTOS INDIRETOS APLIADOS NO IMOBILIZADO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510360402545</v>
          </cell>
          <cell r="B304" t="str">
            <v>TRANSF. GASTOS ENTRE UNIDADES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510360402550</v>
          </cell>
          <cell r="B305" t="str">
            <v>TRANSF. GASTOS P/NÃO OPERACIONAL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510360402555</v>
          </cell>
          <cell r="B306" t="str">
            <v>TRANSF. DESPESA COMERCIAL PARA CPV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510360402565</v>
          </cell>
          <cell r="B307" t="str">
            <v>(-)CRÉDITO DE PIS</v>
          </cell>
          <cell r="C307">
            <v>0</v>
          </cell>
          <cell r="D307">
            <v>0</v>
          </cell>
          <cell r="E307">
            <v>0</v>
          </cell>
        </row>
        <row r="309">
          <cell r="A309">
            <v>81</v>
          </cell>
          <cell r="B309" t="str">
            <v>GERENTE DE CONTAS - ADMINISTRATIVO</v>
          </cell>
          <cell r="C309">
            <v>4670</v>
          </cell>
          <cell r="D309">
            <v>4732</v>
          </cell>
          <cell r="E309">
            <v>4732</v>
          </cell>
        </row>
        <row r="310">
          <cell r="A310">
            <v>8105</v>
          </cell>
          <cell r="B310" t="str">
            <v>GERENTE DE CONTAS: DCB</v>
          </cell>
          <cell r="C310">
            <v>2827</v>
          </cell>
          <cell r="D310">
            <v>3237</v>
          </cell>
          <cell r="E310">
            <v>3237</v>
          </cell>
        </row>
        <row r="311">
          <cell r="A311">
            <v>810501</v>
          </cell>
          <cell r="B311" t="str">
            <v>FORÇA DE TRABALHO</v>
          </cell>
          <cell r="C311">
            <v>1838</v>
          </cell>
          <cell r="D311">
            <v>2457</v>
          </cell>
          <cell r="E311">
            <v>2457</v>
          </cell>
        </row>
        <row r="312">
          <cell r="A312">
            <v>81050101</v>
          </cell>
          <cell r="B312" t="str">
            <v>PRÓPRIA</v>
          </cell>
          <cell r="C312">
            <v>1784</v>
          </cell>
          <cell r="D312">
            <v>2403</v>
          </cell>
          <cell r="E312">
            <v>2403</v>
          </cell>
        </row>
        <row r="313">
          <cell r="A313">
            <v>8105010105</v>
          </cell>
          <cell r="B313" t="str">
            <v>PROVENTOS</v>
          </cell>
          <cell r="C313">
            <v>929</v>
          </cell>
          <cell r="D313">
            <v>1147</v>
          </cell>
          <cell r="E313">
            <v>1147</v>
          </cell>
        </row>
        <row r="314">
          <cell r="A314">
            <v>8105010110</v>
          </cell>
          <cell r="B314" t="str">
            <v>HORAS EXTRAS</v>
          </cell>
          <cell r="C314">
            <v>24</v>
          </cell>
          <cell r="D314">
            <v>37</v>
          </cell>
          <cell r="E314">
            <v>37</v>
          </cell>
        </row>
        <row r="315">
          <cell r="A315">
            <v>8105010115</v>
          </cell>
          <cell r="B315" t="str">
            <v>PRÊMIOS A FUNCIONÁRIOS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8105010120</v>
          </cell>
          <cell r="B316" t="str">
            <v>BENEFÍCIOS SOCIAIS AOS EMPREGADOS</v>
          </cell>
          <cell r="C316">
            <v>399</v>
          </cell>
          <cell r="D316">
            <v>735</v>
          </cell>
          <cell r="E316">
            <v>735</v>
          </cell>
        </row>
        <row r="317">
          <cell r="A317">
            <v>810501012005</v>
          </cell>
          <cell r="B317" t="str">
            <v>BENEFÍCIOS SOCIAIS</v>
          </cell>
          <cell r="C317">
            <v>296</v>
          </cell>
          <cell r="D317">
            <v>693</v>
          </cell>
          <cell r="E317">
            <v>693</v>
          </cell>
        </row>
        <row r="318">
          <cell r="A318">
            <v>810501012007</v>
          </cell>
          <cell r="B318" t="str">
            <v>RESTAURANTES</v>
          </cell>
          <cell r="C318">
            <v>140</v>
          </cell>
          <cell r="D318">
            <v>79</v>
          </cell>
          <cell r="E318">
            <v>79</v>
          </cell>
        </row>
        <row r="319">
          <cell r="A319">
            <v>810501012010</v>
          </cell>
          <cell r="B319" t="str">
            <v>(-)RECUPERAÇÕES</v>
          </cell>
          <cell r="C319">
            <v>-37</v>
          </cell>
          <cell r="D319">
            <v>-37</v>
          </cell>
          <cell r="E319">
            <v>-37</v>
          </cell>
        </row>
        <row r="320">
          <cell r="A320">
            <v>8105010125</v>
          </cell>
          <cell r="B320" t="str">
            <v>RECRUTAMENTO E SELEÇÃO DE PESSOAL</v>
          </cell>
          <cell r="C320">
            <v>4</v>
          </cell>
          <cell r="D320">
            <v>0</v>
          </cell>
          <cell r="E320">
            <v>0</v>
          </cell>
        </row>
        <row r="321">
          <cell r="A321">
            <v>8105010135</v>
          </cell>
          <cell r="B321" t="str">
            <v>ENCARGOS SOCIAIS</v>
          </cell>
          <cell r="C321">
            <v>315</v>
          </cell>
          <cell r="D321">
            <v>397</v>
          </cell>
          <cell r="E321">
            <v>397</v>
          </cell>
        </row>
        <row r="322">
          <cell r="A322">
            <v>8105010140</v>
          </cell>
          <cell r="B322" t="str">
            <v>PROVISÃO DE FÉRIAS E 13º SALÁRIO</v>
          </cell>
          <cell r="C322">
            <v>113</v>
          </cell>
          <cell r="D322">
            <v>87</v>
          </cell>
          <cell r="E322">
            <v>87</v>
          </cell>
        </row>
        <row r="323">
          <cell r="A323">
            <v>81050105</v>
          </cell>
          <cell r="B323" t="str">
            <v>TERCEIROS</v>
          </cell>
          <cell r="C323">
            <v>54</v>
          </cell>
          <cell r="D323">
            <v>54</v>
          </cell>
          <cell r="E323">
            <v>54</v>
          </cell>
        </row>
        <row r="324">
          <cell r="A324">
            <v>8105010505</v>
          </cell>
          <cell r="B324" t="str">
            <v>SERVIÇOS DE TERCEIROS</v>
          </cell>
          <cell r="C324">
            <v>54</v>
          </cell>
          <cell r="D324">
            <v>53</v>
          </cell>
          <cell r="E324">
            <v>53</v>
          </cell>
        </row>
        <row r="325">
          <cell r="A325">
            <v>8105010510</v>
          </cell>
          <cell r="B325" t="str">
            <v>LAVANDERIAS, UNIFORMES E EPI'S</v>
          </cell>
          <cell r="C325">
            <v>0</v>
          </cell>
          <cell r="D325">
            <v>1</v>
          </cell>
          <cell r="E325">
            <v>1</v>
          </cell>
        </row>
        <row r="326">
          <cell r="A326">
            <v>810505</v>
          </cell>
          <cell r="B326" t="str">
            <v>GASTOS GERAIS</v>
          </cell>
          <cell r="C326">
            <v>268</v>
          </cell>
          <cell r="D326">
            <v>119</v>
          </cell>
          <cell r="E326">
            <v>119</v>
          </cell>
        </row>
        <row r="327">
          <cell r="A327">
            <v>81050505</v>
          </cell>
          <cell r="B327" t="str">
            <v>VIAGENS, LANCHES E REFEIÇÕES</v>
          </cell>
          <cell r="C327">
            <v>220</v>
          </cell>
          <cell r="D327">
            <v>107</v>
          </cell>
          <cell r="E327">
            <v>107</v>
          </cell>
        </row>
        <row r="328">
          <cell r="A328">
            <v>81050510</v>
          </cell>
          <cell r="B328" t="str">
            <v>QUILOMETRAGENS</v>
          </cell>
          <cell r="C328">
            <v>5</v>
          </cell>
          <cell r="D328">
            <v>4</v>
          </cell>
          <cell r="E328">
            <v>4</v>
          </cell>
        </row>
        <row r="329">
          <cell r="A329">
            <v>81050515</v>
          </cell>
          <cell r="B329" t="str">
            <v>CURSOS</v>
          </cell>
          <cell r="C329">
            <v>34</v>
          </cell>
          <cell r="D329">
            <v>1</v>
          </cell>
          <cell r="E329">
            <v>1</v>
          </cell>
        </row>
        <row r="330">
          <cell r="A330">
            <v>81050520</v>
          </cell>
          <cell r="B330" t="str">
            <v>COPA E COZINHA</v>
          </cell>
          <cell r="C330">
            <v>9</v>
          </cell>
          <cell r="D330">
            <v>7</v>
          </cell>
          <cell r="E330">
            <v>7</v>
          </cell>
        </row>
        <row r="331">
          <cell r="A331">
            <v>810510</v>
          </cell>
          <cell r="B331" t="str">
            <v>ALUGUÉIS E ARRENDAMENTOS</v>
          </cell>
          <cell r="C331">
            <v>35</v>
          </cell>
          <cell r="D331">
            <v>31</v>
          </cell>
          <cell r="E331">
            <v>31</v>
          </cell>
        </row>
        <row r="332">
          <cell r="A332">
            <v>810515</v>
          </cell>
          <cell r="B332" t="str">
            <v>GASTOS COM VEÍCULOS</v>
          </cell>
          <cell r="C332">
            <v>29</v>
          </cell>
          <cell r="D332">
            <v>31</v>
          </cell>
          <cell r="E332">
            <v>31</v>
          </cell>
        </row>
        <row r="333">
          <cell r="A333">
            <v>810520</v>
          </cell>
          <cell r="B333" t="str">
            <v>OUTROS</v>
          </cell>
          <cell r="C333">
            <v>8</v>
          </cell>
          <cell r="D333">
            <v>4</v>
          </cell>
          <cell r="E333">
            <v>4</v>
          </cell>
        </row>
        <row r="334">
          <cell r="A334">
            <v>810550</v>
          </cell>
          <cell r="B334" t="str">
            <v>HONORÁRIOS DOS ADMINISTRADORES</v>
          </cell>
          <cell r="C334">
            <v>649</v>
          </cell>
          <cell r="D334">
            <v>595</v>
          </cell>
          <cell r="E334">
            <v>595</v>
          </cell>
        </row>
        <row r="335">
          <cell r="A335">
            <v>81055005</v>
          </cell>
          <cell r="B335" t="str">
            <v>HONORÁRIOS</v>
          </cell>
          <cell r="C335">
            <v>390</v>
          </cell>
          <cell r="D335">
            <v>382</v>
          </cell>
          <cell r="E335">
            <v>382</v>
          </cell>
        </row>
        <row r="336">
          <cell r="A336">
            <v>81055010</v>
          </cell>
          <cell r="B336" t="str">
            <v>ENCARGOS SOCIAIS</v>
          </cell>
          <cell r="C336">
            <v>117</v>
          </cell>
          <cell r="D336">
            <v>123</v>
          </cell>
          <cell r="E336">
            <v>123</v>
          </cell>
        </row>
        <row r="337">
          <cell r="A337">
            <v>81055015</v>
          </cell>
          <cell r="B337" t="str">
            <v>PROVISÃO DE FÉRIAS E 13º SALÁRIO</v>
          </cell>
          <cell r="C337">
            <v>142</v>
          </cell>
          <cell r="D337">
            <v>90</v>
          </cell>
          <cell r="E337">
            <v>90</v>
          </cell>
        </row>
        <row r="339">
          <cell r="A339">
            <v>8110</v>
          </cell>
          <cell r="B339" t="str">
            <v>GERENTE DE CONTAS: EFC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811015</v>
          </cell>
          <cell r="B340" t="str">
            <v>ALUGUÉIS E ARRENDAMENTOS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811020</v>
          </cell>
          <cell r="B341" t="str">
            <v>OUTROS</v>
          </cell>
          <cell r="C341">
            <v>0</v>
          </cell>
          <cell r="D341">
            <v>0</v>
          </cell>
          <cell r="E341">
            <v>0</v>
          </cell>
        </row>
        <row r="343">
          <cell r="A343">
            <v>8115</v>
          </cell>
          <cell r="B343" t="str">
            <v>GERENTE DE CONTAS: PAN</v>
          </cell>
          <cell r="C343">
            <v>2377</v>
          </cell>
          <cell r="D343">
            <v>3075</v>
          </cell>
          <cell r="E343">
            <v>3075</v>
          </cell>
        </row>
        <row r="344">
          <cell r="A344">
            <v>811505</v>
          </cell>
          <cell r="B344" t="str">
            <v>SERVIÇOS DE TERCEIROS</v>
          </cell>
          <cell r="C344">
            <v>2346</v>
          </cell>
          <cell r="D344">
            <v>3043</v>
          </cell>
          <cell r="E344">
            <v>3043</v>
          </cell>
        </row>
        <row r="345">
          <cell r="A345">
            <v>811510</v>
          </cell>
          <cell r="B345" t="str">
            <v>HIGIENIZAÇÃO</v>
          </cell>
          <cell r="C345">
            <v>8</v>
          </cell>
          <cell r="D345">
            <v>10</v>
          </cell>
          <cell r="E345">
            <v>10</v>
          </cell>
        </row>
        <row r="346">
          <cell r="A346">
            <v>811515</v>
          </cell>
          <cell r="B346" t="str">
            <v>MATERIAIS E PEÇAS DE CONSUMO</v>
          </cell>
          <cell r="C346">
            <v>1</v>
          </cell>
          <cell r="D346">
            <v>1</v>
          </cell>
          <cell r="E346">
            <v>1</v>
          </cell>
        </row>
        <row r="347">
          <cell r="A347">
            <v>811520</v>
          </cell>
          <cell r="B347" t="str">
            <v>MATERIAL DE EXPEDIENTE</v>
          </cell>
          <cell r="C347">
            <v>19</v>
          </cell>
          <cell r="D347">
            <v>19</v>
          </cell>
          <cell r="E347">
            <v>19</v>
          </cell>
        </row>
        <row r="348">
          <cell r="A348">
            <v>811525</v>
          </cell>
          <cell r="B348" t="str">
            <v>BENS DE USO PERMANENTE</v>
          </cell>
          <cell r="C348">
            <v>3</v>
          </cell>
          <cell r="D348">
            <v>2</v>
          </cell>
          <cell r="E348">
            <v>2</v>
          </cell>
        </row>
        <row r="350">
          <cell r="A350">
            <v>8117</v>
          </cell>
          <cell r="B350" t="str">
            <v>GERENTE DE CONTAS: MCR</v>
          </cell>
          <cell r="C350">
            <v>429</v>
          </cell>
          <cell r="D350">
            <v>354</v>
          </cell>
          <cell r="E350">
            <v>354</v>
          </cell>
        </row>
        <row r="351">
          <cell r="A351">
            <v>811705</v>
          </cell>
          <cell r="B351" t="str">
            <v>ENERGIA ELÉTRICA</v>
          </cell>
          <cell r="C351">
            <v>42</v>
          </cell>
          <cell r="D351">
            <v>45</v>
          </cell>
          <cell r="E351">
            <v>45</v>
          </cell>
        </row>
        <row r="352">
          <cell r="A352">
            <v>811710</v>
          </cell>
          <cell r="B352" t="str">
            <v>MANUTENÇÕES PREVENTIVAS/CORRETIVAS</v>
          </cell>
          <cell r="C352">
            <v>377</v>
          </cell>
          <cell r="D352">
            <v>301</v>
          </cell>
          <cell r="E352">
            <v>301</v>
          </cell>
        </row>
        <row r="353">
          <cell r="A353">
            <v>811715</v>
          </cell>
          <cell r="B353" t="str">
            <v>COMBUSTÍVEIS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811720</v>
          </cell>
          <cell r="B354" t="str">
            <v>ALUGUÉIS E ARRENDAMENTOS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811725</v>
          </cell>
          <cell r="B355" t="str">
            <v>ÁGUA E ESGOTO</v>
          </cell>
          <cell r="C355">
            <v>10</v>
          </cell>
          <cell r="D355">
            <v>8</v>
          </cell>
          <cell r="E355">
            <v>8</v>
          </cell>
        </row>
        <row r="357">
          <cell r="A357">
            <v>8120</v>
          </cell>
          <cell r="B357" t="str">
            <v>GERENTE DE CONTAS: AHH</v>
          </cell>
          <cell r="C357">
            <v>99</v>
          </cell>
          <cell r="D357">
            <v>101</v>
          </cell>
          <cell r="E357">
            <v>101</v>
          </cell>
        </row>
        <row r="358">
          <cell r="A358">
            <v>812005</v>
          </cell>
          <cell r="B358" t="str">
            <v>COMUNICAÇÕES</v>
          </cell>
          <cell r="C358">
            <v>80</v>
          </cell>
          <cell r="D358">
            <v>79</v>
          </cell>
          <cell r="E358">
            <v>79</v>
          </cell>
        </row>
        <row r="359">
          <cell r="A359">
            <v>812010</v>
          </cell>
          <cell r="B359" t="str">
            <v>ALUGUÉIS E ARRENDAMENTOS</v>
          </cell>
          <cell r="C359">
            <v>19</v>
          </cell>
          <cell r="D359">
            <v>22</v>
          </cell>
          <cell r="E359">
            <v>22</v>
          </cell>
        </row>
        <row r="361">
          <cell r="A361">
            <v>8125</v>
          </cell>
          <cell r="B361" t="str">
            <v>GERENTE DE CONTAS: CNB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812510</v>
          </cell>
          <cell r="B362" t="str">
            <v>ALUGUÉIS E ARRENDAMENTOS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812520</v>
          </cell>
          <cell r="B363" t="str">
            <v>FRETES- OUTROS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812524</v>
          </cell>
          <cell r="B364" t="str">
            <v>SEGURO COM TRANSPORTE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812530</v>
          </cell>
          <cell r="B365" t="str">
            <v>OUTROS</v>
          </cell>
          <cell r="C365">
            <v>0</v>
          </cell>
          <cell r="D365">
            <v>0</v>
          </cell>
          <cell r="E365">
            <v>0</v>
          </cell>
        </row>
        <row r="367">
          <cell r="A367">
            <v>8130</v>
          </cell>
          <cell r="B367" t="str">
            <v>GERENTE DE CONTAS: SRC</v>
          </cell>
          <cell r="C367">
            <v>45</v>
          </cell>
          <cell r="D367">
            <v>15</v>
          </cell>
          <cell r="E367">
            <v>15</v>
          </cell>
        </row>
        <row r="368">
          <cell r="A368">
            <v>813005</v>
          </cell>
          <cell r="B368" t="str">
            <v>GASTOS LEGAIS E JURÍDICOS</v>
          </cell>
          <cell r="C368">
            <v>45</v>
          </cell>
          <cell r="D368">
            <v>15</v>
          </cell>
          <cell r="E368">
            <v>15</v>
          </cell>
        </row>
        <row r="370">
          <cell r="A370">
            <v>8135</v>
          </cell>
          <cell r="B370" t="str">
            <v>GERENTE DE CONTAS: RRM</v>
          </cell>
          <cell r="C370">
            <v>119</v>
          </cell>
          <cell r="D370">
            <v>39</v>
          </cell>
          <cell r="E370">
            <v>39</v>
          </cell>
        </row>
        <row r="371">
          <cell r="A371">
            <v>813505</v>
          </cell>
          <cell r="B371" t="str">
            <v>ANUIDADE A ENTIDADES E ASSOCIAÇÕES</v>
          </cell>
          <cell r="C371">
            <v>34</v>
          </cell>
          <cell r="D371">
            <v>11</v>
          </cell>
          <cell r="E371">
            <v>11</v>
          </cell>
        </row>
        <row r="372">
          <cell r="A372">
            <v>813508</v>
          </cell>
          <cell r="B372" t="str">
            <v>GASTOS COM AÇÕES DE FUNDO INSTITUCIONAL</v>
          </cell>
          <cell r="C372">
            <v>7</v>
          </cell>
          <cell r="D372">
            <v>3</v>
          </cell>
          <cell r="E372">
            <v>3</v>
          </cell>
        </row>
        <row r="373">
          <cell r="A373">
            <v>813510</v>
          </cell>
          <cell r="B373" t="str">
            <v>REPRESENTAÇÕES/EVENTOS</v>
          </cell>
          <cell r="C373">
            <v>93</v>
          </cell>
          <cell r="D373">
            <v>5</v>
          </cell>
          <cell r="E373">
            <v>5</v>
          </cell>
        </row>
        <row r="374">
          <cell r="A374">
            <v>813515</v>
          </cell>
          <cell r="B374" t="str">
            <v>OUTROS</v>
          </cell>
          <cell r="C374">
            <v>-15</v>
          </cell>
          <cell r="D374">
            <v>20</v>
          </cell>
          <cell r="E374">
            <v>20</v>
          </cell>
        </row>
        <row r="376">
          <cell r="A376">
            <v>8140</v>
          </cell>
          <cell r="B376" t="str">
            <v>GERENTE DE CONTAS: EGB</v>
          </cell>
          <cell r="C376">
            <v>4</v>
          </cell>
          <cell r="D376">
            <v>10</v>
          </cell>
          <cell r="E376">
            <v>10</v>
          </cell>
        </row>
        <row r="377">
          <cell r="A377">
            <v>814005</v>
          </cell>
          <cell r="B377" t="str">
            <v>PUBLICAÇÕES LEGAIS</v>
          </cell>
          <cell r="C377">
            <v>4</v>
          </cell>
          <cell r="D377">
            <v>10</v>
          </cell>
          <cell r="E377">
            <v>10</v>
          </cell>
        </row>
        <row r="379">
          <cell r="A379">
            <v>8160</v>
          </cell>
          <cell r="B379" t="str">
            <v>GERENTE DE CONTAS: IPI</v>
          </cell>
          <cell r="C379">
            <v>-1230</v>
          </cell>
          <cell r="D379">
            <v>-2099</v>
          </cell>
          <cell r="E379">
            <v>-2099</v>
          </cell>
        </row>
        <row r="380">
          <cell r="A380">
            <v>816005</v>
          </cell>
          <cell r="B380" t="str">
            <v>IMPOSTOS E TAXAS</v>
          </cell>
          <cell r="C380">
            <v>13</v>
          </cell>
          <cell r="D380">
            <v>123</v>
          </cell>
          <cell r="E380">
            <v>123</v>
          </cell>
        </row>
        <row r="381">
          <cell r="A381">
            <v>816010</v>
          </cell>
          <cell r="B381" t="str">
            <v>SEGUROS</v>
          </cell>
          <cell r="C381">
            <v>34</v>
          </cell>
          <cell r="D381">
            <v>35</v>
          </cell>
          <cell r="E381">
            <v>35</v>
          </cell>
        </row>
        <row r="382">
          <cell r="A382">
            <v>816015</v>
          </cell>
          <cell r="B382" t="str">
            <v>OUTROS</v>
          </cell>
          <cell r="C382">
            <v>0</v>
          </cell>
          <cell r="D382">
            <v>2</v>
          </cell>
          <cell r="E382">
            <v>2</v>
          </cell>
        </row>
        <row r="383">
          <cell r="A383">
            <v>816040</v>
          </cell>
          <cell r="B383" t="str">
            <v>PROVISÕES/DEPREC./AMORTIZ./RECUPERAÇÕES</v>
          </cell>
          <cell r="C383">
            <v>-1277</v>
          </cell>
          <cell r="D383">
            <v>-2259</v>
          </cell>
          <cell r="E383">
            <v>-2259</v>
          </cell>
        </row>
        <row r="384">
          <cell r="A384">
            <v>81604005</v>
          </cell>
          <cell r="B384" t="str">
            <v>DEPRECIAÇÃO</v>
          </cell>
          <cell r="C384">
            <v>383</v>
          </cell>
          <cell r="D384">
            <v>404</v>
          </cell>
          <cell r="E384">
            <v>404</v>
          </cell>
        </row>
        <row r="385">
          <cell r="A385">
            <v>81604010</v>
          </cell>
          <cell r="B385" t="str">
            <v>AMORTIZAÇÃO DE GASTOS DIFERIDOS</v>
          </cell>
          <cell r="C385">
            <v>141</v>
          </cell>
          <cell r="D385">
            <v>152</v>
          </cell>
          <cell r="E385">
            <v>152</v>
          </cell>
        </row>
        <row r="386">
          <cell r="A386">
            <v>81604025</v>
          </cell>
          <cell r="B386" t="str">
            <v>OUTROS</v>
          </cell>
          <cell r="C386">
            <v>-1801</v>
          </cell>
          <cell r="D386">
            <v>-2815</v>
          </cell>
          <cell r="E386">
            <v>-2815</v>
          </cell>
        </row>
        <row r="387">
          <cell r="A387">
            <v>8160402505</v>
          </cell>
          <cell r="B387" t="str">
            <v>AMORTIZAÇÃO DE GASTOS ANTECIPADOS</v>
          </cell>
          <cell r="C387">
            <v>233</v>
          </cell>
          <cell r="D387">
            <v>202</v>
          </cell>
          <cell r="E387">
            <v>202</v>
          </cell>
        </row>
        <row r="388">
          <cell r="A388">
            <v>8160402510</v>
          </cell>
          <cell r="B388" t="str">
            <v>(-)GASTOS ANTECIPADOS</v>
          </cell>
          <cell r="C388">
            <v>0</v>
          </cell>
          <cell r="D388">
            <v>-2416</v>
          </cell>
          <cell r="E388">
            <v>-2416</v>
          </cell>
        </row>
        <row r="389">
          <cell r="A389">
            <v>8160402515</v>
          </cell>
          <cell r="B389" t="str">
            <v>(-)GASTOS DIFERIDOS</v>
          </cell>
          <cell r="C389">
            <v>-2209</v>
          </cell>
          <cell r="D389">
            <v>-726</v>
          </cell>
          <cell r="E389">
            <v>-726</v>
          </cell>
        </row>
        <row r="390">
          <cell r="A390">
            <v>8160402520</v>
          </cell>
          <cell r="B390" t="str">
            <v>PROVISÃO P/CONTINGÊNCIAS TRIBUTÁRIAS</v>
          </cell>
          <cell r="C390">
            <v>282</v>
          </cell>
          <cell r="D390">
            <v>235</v>
          </cell>
          <cell r="E390">
            <v>235</v>
          </cell>
        </row>
        <row r="391">
          <cell r="A391">
            <v>816040252005</v>
          </cell>
          <cell r="B391" t="str">
            <v>PROVISÃO P/CONTINGÊNCIAS TRIBUTÁRIAS</v>
          </cell>
          <cell r="C391">
            <v>282</v>
          </cell>
          <cell r="D391">
            <v>235</v>
          </cell>
          <cell r="E391">
            <v>235</v>
          </cell>
        </row>
        <row r="392">
          <cell r="A392">
            <v>816040252010</v>
          </cell>
          <cell r="B392" t="str">
            <v>TRIBUTOS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8160402525</v>
          </cell>
          <cell r="B393" t="str">
            <v>PROVISÃO P/CONTINGÊNCIAS TRABALHISTAS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8160402530</v>
          </cell>
          <cell r="B394" t="str">
            <v>PROVISÃO PARA CRÉDITOS DUVIDOSOS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8160402535</v>
          </cell>
          <cell r="B395" t="str">
            <v>(-)RECUPERAÇÕES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8160402540</v>
          </cell>
          <cell r="B396" t="str">
            <v>GASTOS INDIRETOS APLIADOS NO IMOBILIZADO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8160402545</v>
          </cell>
          <cell r="B397" t="str">
            <v>TRANSF. GASTOS ENTRE UNIDADES</v>
          </cell>
          <cell r="C397">
            <v>-101</v>
          </cell>
          <cell r="D397">
            <v>-103</v>
          </cell>
          <cell r="E397">
            <v>-103</v>
          </cell>
        </row>
        <row r="398">
          <cell r="A398">
            <v>8160402550</v>
          </cell>
          <cell r="B398" t="str">
            <v>TRANSF. GASTOS P/NÃO OPERACIONAL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8160402555</v>
          </cell>
          <cell r="B399" t="str">
            <v>TRANSF. DESPESA COMERCIAL PARA CPV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8160402565</v>
          </cell>
          <cell r="B400" t="str">
            <v>(-)CRÉDITO DE PIS</v>
          </cell>
          <cell r="C400">
            <v>-6</v>
          </cell>
          <cell r="D400">
            <v>-7</v>
          </cell>
          <cell r="E400">
            <v>-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ó estoques"/>
      <sheetName val="resumo"/>
      <sheetName val="conversão derivados soja"/>
      <sheetName val="macro atualização"/>
      <sheetName val="macro impessão"/>
      <sheetName val="Módulo1"/>
      <sheetName val="só_estoques"/>
      <sheetName val="conversão_derivados_soja"/>
      <sheetName val="macro_atualização"/>
      <sheetName val="macro_impessão"/>
      <sheetName val="Plan1"/>
      <sheetName val="Options_A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nu Geral"/>
      <sheetName val="Menu ração"/>
      <sheetName val="Consolidado"/>
      <sheetName val="Leitão"/>
      <sheetName val="Ração"/>
      <sheetName val="Frete leitão"/>
      <sheetName val="Frete suíno"/>
      <sheetName val="Frete ração"/>
      <sheetName val="Med. vacinas"/>
      <sheetName val="Rem. Parceiro"/>
      <sheetName val="Cus_ma_p"/>
    </sheetNames>
    <sheetDataSet>
      <sheetData sheetId="0">
        <row r="9">
          <cell r="D9" t="b">
            <v>1</v>
          </cell>
        </row>
        <row r="17">
          <cell r="D17" t="b">
            <v>1</v>
          </cell>
        </row>
        <row r="39">
          <cell r="B39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DRAO"/>
    </sheetNames>
    <sheetDataSet>
      <sheetData sheetId="0">
        <row r="12">
          <cell r="B12" t="str">
            <v>ao_entrar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 Individual"/>
      <sheetName val="RESULTADO ACUMULADO"/>
      <sheetName val="EBITDA"/>
      <sheetName val="ABERTURA  ATIVO"/>
      <sheetName val="ABERTURA  PASSIVO"/>
      <sheetName val="ABERTURA_RESULTADO"/>
      <sheetName val="Receita Líquida"/>
      <sheetName val="Custo dos Prod Vendidos"/>
      <sheetName val="Financeira"/>
      <sheetName val="DATOS PATRIMONIALES"/>
      <sheetName val="ABERTURA_RESULTADO (2)"/>
      <sheetName val="AMORTIZACIONES"/>
      <sheetName val="acumulado"/>
      <sheetName val="Tabla Patrimonial"/>
      <sheetName val="mensual"/>
      <sheetName val="Tabla Resultado"/>
      <sheetName val="Operacional"/>
      <sheetName val="Movimentação Empréstimos"/>
      <sheetName val="Abertura Empréstimos"/>
      <sheetName val="Realizável a Longo Prazo"/>
      <sheetName val="INFORMAÇÕES UNIDADES"/>
      <sheetName val="Imobilizado"/>
      <sheetName val="GESTÃO DE RH"/>
      <sheetName val="Exigível a Longo Prazo"/>
      <sheetName val="Mutação do Patrimonio Líquido"/>
      <sheetName val="Seguros"/>
      <sheetName val="Ab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Texto p</v>
          </cell>
          <cell r="C1" t="str">
            <v>.posición balance/PyG</v>
          </cell>
          <cell r="D1" t="str">
            <v>TotPerInf</v>
          </cell>
          <cell r="E1" t="str">
            <v>TotPerComp</v>
          </cell>
          <cell r="F1" t="str">
            <v>Desv.abs.</v>
          </cell>
        </row>
        <row r="2">
          <cell r="B2" t="str">
            <v>Activo</v>
          </cell>
          <cell r="D2">
            <v>0</v>
          </cell>
          <cell r="E2">
            <v>0</v>
          </cell>
          <cell r="F2">
            <v>0</v>
          </cell>
        </row>
        <row r="3">
          <cell r="B3" t="str">
            <v>Activo</v>
          </cell>
          <cell r="C3" t="str">
            <v>Corriente</v>
          </cell>
          <cell r="D3">
            <v>0</v>
          </cell>
          <cell r="E3">
            <v>0</v>
          </cell>
          <cell r="F3">
            <v>0</v>
          </cell>
        </row>
        <row r="4">
          <cell r="B4" t="str">
            <v>CAJA Y</v>
          </cell>
          <cell r="C4" t="str">
            <v>BCOS</v>
          </cell>
          <cell r="D4">
            <v>0</v>
          </cell>
          <cell r="E4">
            <v>0</v>
          </cell>
          <cell r="F4">
            <v>0</v>
          </cell>
        </row>
        <row r="5">
          <cell r="B5">
            <v>2000005</v>
          </cell>
          <cell r="C5" t="str">
            <v>AJUSTE TIPO DE CAMBIO CAJA U$S</v>
          </cell>
          <cell r="D5">
            <v>164.06</v>
          </cell>
          <cell r="E5">
            <v>0</v>
          </cell>
          <cell r="F5">
            <v>164.06</v>
          </cell>
        </row>
        <row r="6">
          <cell r="B6">
            <v>2001083</v>
          </cell>
          <cell r="C6" t="str">
            <v>CAJA MON EXT MIRAB</v>
          </cell>
          <cell r="D6">
            <v>2824.94</v>
          </cell>
          <cell r="E6">
            <v>4818.03</v>
          </cell>
          <cell r="F6">
            <v>-1993.09</v>
          </cell>
        </row>
        <row r="7">
          <cell r="B7">
            <v>2002013</v>
          </cell>
          <cell r="C7" t="str">
            <v>BCO GALICIA C/C  28-4-217-3</v>
          </cell>
          <cell r="D7">
            <v>-1636657.13</v>
          </cell>
          <cell r="E7">
            <v>-674763.82</v>
          </cell>
          <cell r="F7">
            <v>-961893.31</v>
          </cell>
        </row>
        <row r="8">
          <cell r="B8">
            <v>2002015</v>
          </cell>
          <cell r="C8" t="str">
            <v>BCO HSBC C/C 20-125-500943-7</v>
          </cell>
          <cell r="D8">
            <v>1390.15</v>
          </cell>
          <cell r="E8">
            <v>60202.11</v>
          </cell>
          <cell r="F8">
            <v>-58811.96</v>
          </cell>
        </row>
        <row r="9">
          <cell r="B9">
            <v>2002018</v>
          </cell>
          <cell r="C9" t="str">
            <v>BCO FRANCES C/C 462-000139-5</v>
          </cell>
          <cell r="D9">
            <v>-27999.53</v>
          </cell>
          <cell r="E9">
            <v>-59965.279999999999</v>
          </cell>
          <cell r="F9">
            <v>31965.75</v>
          </cell>
        </row>
        <row r="10">
          <cell r="B10">
            <v>2011083</v>
          </cell>
          <cell r="C10" t="str">
            <v>FONDO FIJO MIRAB</v>
          </cell>
          <cell r="D10">
            <v>1332.99</v>
          </cell>
          <cell r="E10">
            <v>299.58999999999997</v>
          </cell>
          <cell r="F10">
            <v>1033.4000000000001</v>
          </cell>
        </row>
        <row r="11">
          <cell r="B11">
            <v>2012000</v>
          </cell>
          <cell r="C11" t="str">
            <v>DIVISAS A LIQUIDAR</v>
          </cell>
          <cell r="D11">
            <v>23106.2</v>
          </cell>
          <cell r="E11">
            <v>23106.2</v>
          </cell>
          <cell r="F11">
            <v>0</v>
          </cell>
        </row>
        <row r="12">
          <cell r="B12">
            <v>2012001</v>
          </cell>
          <cell r="C12" t="str">
            <v>DIVISAS A LIQUIDAR</v>
          </cell>
          <cell r="D12">
            <v>1821165.97</v>
          </cell>
          <cell r="E12">
            <v>2661564.9900000002</v>
          </cell>
          <cell r="F12">
            <v>-840399.02</v>
          </cell>
        </row>
        <row r="13">
          <cell r="B13">
            <v>2012010</v>
          </cell>
          <cell r="C13" t="str">
            <v>AJUSTE TIPO DE CAMBIO DIVISAS A LIQUIDAR</v>
          </cell>
          <cell r="D13">
            <v>-2462.23</v>
          </cell>
          <cell r="E13">
            <v>-1655.48</v>
          </cell>
          <cell r="F13">
            <v>-806.75</v>
          </cell>
        </row>
        <row r="14">
          <cell r="B14" t="str">
            <v>Total C</v>
          </cell>
          <cell r="C14" t="str">
            <v>aja y Bancos</v>
          </cell>
          <cell r="D14">
            <v>182865.42</v>
          </cell>
          <cell r="E14">
            <v>2013606.34</v>
          </cell>
          <cell r="F14">
            <v>-1830740.92</v>
          </cell>
        </row>
        <row r="15">
          <cell r="B15" t="str">
            <v>Crédito</v>
          </cell>
          <cell r="C15" t="str">
            <v>s por ventas:</v>
          </cell>
          <cell r="D15">
            <v>0</v>
          </cell>
          <cell r="E15">
            <v>0</v>
          </cell>
          <cell r="F15">
            <v>0</v>
          </cell>
        </row>
        <row r="16">
          <cell r="B16">
            <v>2219000</v>
          </cell>
          <cell r="C16" t="str">
            <v>DEUD.VENTAS LOCALES</v>
          </cell>
          <cell r="D16">
            <v>544052.75</v>
          </cell>
          <cell r="E16">
            <v>544052.75</v>
          </cell>
          <cell r="F16">
            <v>0</v>
          </cell>
        </row>
        <row r="17">
          <cell r="B17">
            <v>2220000</v>
          </cell>
          <cell r="C17" t="str">
            <v>DEUD.VENTAS EXPORTAC.</v>
          </cell>
          <cell r="D17">
            <v>23403373.68</v>
          </cell>
          <cell r="E17">
            <v>22742525.329999998</v>
          </cell>
          <cell r="F17">
            <v>660848.35</v>
          </cell>
        </row>
        <row r="18">
          <cell r="B18">
            <v>2220005</v>
          </cell>
          <cell r="C18" t="str">
            <v>AJUSTE TIPO DE CAMBIO DEUD.VTAS EXPO</v>
          </cell>
          <cell r="D18">
            <v>1048956.0900000001</v>
          </cell>
          <cell r="E18">
            <v>695011.65</v>
          </cell>
          <cell r="F18">
            <v>353944.44</v>
          </cell>
        </row>
        <row r="19">
          <cell r="B19">
            <v>2260000</v>
          </cell>
          <cell r="C19" t="str">
            <v>REINTEGROS DE EXPORTACION</v>
          </cell>
          <cell r="D19">
            <v>153308.54999999999</v>
          </cell>
          <cell r="E19">
            <v>153308.54999999999</v>
          </cell>
          <cell r="F19">
            <v>0</v>
          </cell>
        </row>
        <row r="20">
          <cell r="B20">
            <v>3005000</v>
          </cell>
          <cell r="C20" t="str">
            <v>ANTICIPOS DE CLIENTES</v>
          </cell>
          <cell r="D20">
            <v>-1682410.62</v>
          </cell>
          <cell r="E20">
            <v>42756.4</v>
          </cell>
          <cell r="F20">
            <v>-1725167.02</v>
          </cell>
        </row>
        <row r="21">
          <cell r="B21">
            <v>3322000</v>
          </cell>
          <cell r="C21" t="str">
            <v>PREV.DS POR VTAS INCOBRABLES</v>
          </cell>
          <cell r="D21">
            <v>-153308.54</v>
          </cell>
          <cell r="E21">
            <v>-153308.54</v>
          </cell>
          <cell r="F21">
            <v>0</v>
          </cell>
        </row>
        <row r="22">
          <cell r="B22" t="str">
            <v>Total c</v>
          </cell>
          <cell r="C22" t="str">
            <v>réditos por ventas:</v>
          </cell>
          <cell r="D22">
            <v>23313971.91</v>
          </cell>
          <cell r="E22">
            <v>24024346.140000001</v>
          </cell>
          <cell r="F22">
            <v>-710374.23</v>
          </cell>
        </row>
        <row r="23">
          <cell r="B23" t="str">
            <v>Otros C</v>
          </cell>
          <cell r="C23" t="str">
            <v>réditos</v>
          </cell>
          <cell r="D23">
            <v>0</v>
          </cell>
          <cell r="E23">
            <v>0</v>
          </cell>
          <cell r="F23">
            <v>0</v>
          </cell>
        </row>
        <row r="24">
          <cell r="B24">
            <v>2202000</v>
          </cell>
          <cell r="C24" t="str">
            <v>ANTICIPOS GASTOS A RENDIR</v>
          </cell>
          <cell r="D24">
            <v>1735.8</v>
          </cell>
          <cell r="E24">
            <v>349.68</v>
          </cell>
          <cell r="F24">
            <v>1386.12</v>
          </cell>
        </row>
        <row r="25">
          <cell r="B25">
            <v>2225000</v>
          </cell>
          <cell r="C25" t="str">
            <v>GASTOS ANTICIPADOS</v>
          </cell>
          <cell r="D25">
            <v>18522.23</v>
          </cell>
          <cell r="E25">
            <v>6834</v>
          </cell>
          <cell r="F25">
            <v>11688.23</v>
          </cell>
        </row>
        <row r="26">
          <cell r="B26">
            <v>2225002</v>
          </cell>
          <cell r="C26" t="str">
            <v>SEGUROS A DEVENGAR</v>
          </cell>
          <cell r="D26">
            <v>-280.55</v>
          </cell>
          <cell r="E26">
            <v>284.83</v>
          </cell>
          <cell r="F26">
            <v>-565.38</v>
          </cell>
        </row>
        <row r="27">
          <cell r="B27">
            <v>2227083</v>
          </cell>
          <cell r="C27" t="str">
            <v>DEUDORES VARIOS MIRAB</v>
          </cell>
          <cell r="D27">
            <v>210000</v>
          </cell>
          <cell r="E27">
            <v>210000</v>
          </cell>
          <cell r="F27">
            <v>0</v>
          </cell>
        </row>
        <row r="28">
          <cell r="B28">
            <v>2229000</v>
          </cell>
          <cell r="C28" t="str">
            <v>IMPUESTO DIFERIDO</v>
          </cell>
          <cell r="D28">
            <v>1308426.8500000001</v>
          </cell>
          <cell r="E28">
            <v>1308426.8500000001</v>
          </cell>
          <cell r="F28">
            <v>0</v>
          </cell>
        </row>
        <row r="29">
          <cell r="B29">
            <v>2231000</v>
          </cell>
          <cell r="C29" t="str">
            <v>ANTICIPOS IMPUESTO A LAS GANAN</v>
          </cell>
          <cell r="D29">
            <v>1419437.73</v>
          </cell>
          <cell r="E29">
            <v>1419437.73</v>
          </cell>
          <cell r="F29">
            <v>0</v>
          </cell>
        </row>
        <row r="30">
          <cell r="B30">
            <v>2232000</v>
          </cell>
          <cell r="C30" t="str">
            <v>PER SUF GANANCIAS ADUANA 3543/92</v>
          </cell>
          <cell r="D30">
            <v>14958.09</v>
          </cell>
          <cell r="E30">
            <v>14958.09</v>
          </cell>
          <cell r="F30">
            <v>0</v>
          </cell>
        </row>
        <row r="31">
          <cell r="B31">
            <v>2233000</v>
          </cell>
          <cell r="C31" t="str">
            <v>RET SUF GANANCIAS</v>
          </cell>
          <cell r="D31">
            <v>73993.16</v>
          </cell>
          <cell r="E31">
            <v>73993.16</v>
          </cell>
          <cell r="F31">
            <v>0</v>
          </cell>
        </row>
        <row r="32">
          <cell r="B32">
            <v>2234000</v>
          </cell>
          <cell r="C32" t="str">
            <v>PAGO A CTA GANAN IMP A LOS CRE</v>
          </cell>
          <cell r="D32">
            <v>36077.43</v>
          </cell>
          <cell r="E32">
            <v>14056.9</v>
          </cell>
          <cell r="F32">
            <v>22020.53</v>
          </cell>
        </row>
        <row r="33">
          <cell r="B33">
            <v>2237000</v>
          </cell>
          <cell r="C33" t="str">
            <v>QUEBRANTOS IMP. GANANCIAS</v>
          </cell>
          <cell r="D33">
            <v>6870427.6399999997</v>
          </cell>
          <cell r="E33">
            <v>0</v>
          </cell>
          <cell r="F33">
            <v>6870427.6399999997</v>
          </cell>
        </row>
        <row r="34">
          <cell r="B34">
            <v>2238000</v>
          </cell>
          <cell r="C34" t="str">
            <v>PREVISION QUEBRANTO IMP. GANAN</v>
          </cell>
          <cell r="D34">
            <v>-6870427.6399999997</v>
          </cell>
          <cell r="E34">
            <v>0</v>
          </cell>
          <cell r="F34">
            <v>-6870427.6399999997</v>
          </cell>
        </row>
        <row r="35">
          <cell r="B35">
            <v>2244000</v>
          </cell>
          <cell r="C35" t="str">
            <v>PER. SUF. IVA</v>
          </cell>
          <cell r="D35">
            <v>382.22</v>
          </cell>
          <cell r="E35">
            <v>266</v>
          </cell>
          <cell r="F35">
            <v>116.22</v>
          </cell>
        </row>
        <row r="36">
          <cell r="B36">
            <v>2245010</v>
          </cell>
          <cell r="C36" t="str">
            <v>CRTO FISC I.V.A. BIENES</v>
          </cell>
          <cell r="D36">
            <v>1342869.89</v>
          </cell>
          <cell r="E36">
            <v>1551978.32</v>
          </cell>
          <cell r="F36">
            <v>-209108.43</v>
          </cell>
        </row>
        <row r="37">
          <cell r="B37">
            <v>2245020</v>
          </cell>
          <cell r="C37" t="str">
            <v>CRTO FISC I.V.A. SERV</v>
          </cell>
          <cell r="D37">
            <v>281105.96999999997</v>
          </cell>
          <cell r="E37">
            <v>302032.96999999997</v>
          </cell>
          <cell r="F37">
            <v>-20927</v>
          </cell>
        </row>
        <row r="38">
          <cell r="B38">
            <v>2245030</v>
          </cell>
          <cell r="C38" t="str">
            <v>CRTO FISC I.V.A. 27%</v>
          </cell>
          <cell r="D38">
            <v>113181.37</v>
          </cell>
          <cell r="E38">
            <v>81278.02</v>
          </cell>
          <cell r="F38">
            <v>31903.35</v>
          </cell>
        </row>
        <row r="39">
          <cell r="B39">
            <v>2245040</v>
          </cell>
          <cell r="C39" t="str">
            <v>CRTO FISC I.V.A. B.U</v>
          </cell>
          <cell r="D39">
            <v>-120.95</v>
          </cell>
          <cell r="E39">
            <v>-120.95</v>
          </cell>
          <cell r="F39">
            <v>0</v>
          </cell>
        </row>
        <row r="40">
          <cell r="B40">
            <v>2246000</v>
          </cell>
          <cell r="C40" t="str">
            <v>CRTO FISC I.V.A. IMPO</v>
          </cell>
          <cell r="D40">
            <v>-4163.13</v>
          </cell>
          <cell r="E40">
            <v>-4163.13</v>
          </cell>
          <cell r="F40">
            <v>0</v>
          </cell>
        </row>
        <row r="41">
          <cell r="B41">
            <v>2247010</v>
          </cell>
          <cell r="C41" t="str">
            <v>SALDO A FAVOR IVA PRIMER PARRAFO</v>
          </cell>
          <cell r="D41">
            <v>2167620.12</v>
          </cell>
          <cell r="E41">
            <v>1545192.81</v>
          </cell>
          <cell r="F41">
            <v>622427.31000000006</v>
          </cell>
        </row>
        <row r="42">
          <cell r="B42">
            <v>2247011</v>
          </cell>
          <cell r="C42" t="str">
            <v>SALDO A FAVOR IVA LIBRE DISPONIBILIDAD</v>
          </cell>
          <cell r="D42">
            <v>10671.06</v>
          </cell>
          <cell r="E42">
            <v>10775.79</v>
          </cell>
          <cell r="F42">
            <v>-104.73</v>
          </cell>
        </row>
        <row r="43">
          <cell r="B43">
            <v>2247012</v>
          </cell>
          <cell r="C43" t="str">
            <v>SALDO A FAVOR IVA PEDIDO DE DEVOLUC</v>
          </cell>
          <cell r="D43">
            <v>1204750.68</v>
          </cell>
          <cell r="E43">
            <v>1201582.44</v>
          </cell>
          <cell r="F43">
            <v>3168.24</v>
          </cell>
        </row>
        <row r="44">
          <cell r="B44">
            <v>2252000</v>
          </cell>
          <cell r="C44" t="str">
            <v>SALDOS A FAVOR INGRESOS BRUTOS</v>
          </cell>
          <cell r="D44">
            <v>118497.86</v>
          </cell>
          <cell r="E44">
            <v>87335.46</v>
          </cell>
          <cell r="F44">
            <v>31162.400000000001</v>
          </cell>
        </row>
        <row r="45">
          <cell r="B45">
            <v>2253000</v>
          </cell>
          <cell r="C45" t="str">
            <v>PER.SUF. IIBB SIRCREB</v>
          </cell>
          <cell r="D45">
            <v>-15.37</v>
          </cell>
          <cell r="E45">
            <v>-15.37</v>
          </cell>
          <cell r="F45">
            <v>0</v>
          </cell>
        </row>
        <row r="46">
          <cell r="B46">
            <v>2253010</v>
          </cell>
          <cell r="C46" t="str">
            <v>PER.SUF. IIBB CAPITAL FEDERAL</v>
          </cell>
          <cell r="D46">
            <v>245.99</v>
          </cell>
          <cell r="E46">
            <v>200.82</v>
          </cell>
          <cell r="F46">
            <v>45.17</v>
          </cell>
        </row>
        <row r="47">
          <cell r="B47">
            <v>2253020</v>
          </cell>
          <cell r="C47" t="str">
            <v>PER.SUF. IIBB BUENOS AIRES</v>
          </cell>
          <cell r="D47">
            <v>25527.74</v>
          </cell>
          <cell r="E47">
            <v>37299.760000000002</v>
          </cell>
          <cell r="F47">
            <v>-11772.02</v>
          </cell>
        </row>
        <row r="48">
          <cell r="B48">
            <v>2253040</v>
          </cell>
          <cell r="C48" t="str">
            <v>PER.SUF. IIBB CORDOBA</v>
          </cell>
          <cell r="D48">
            <v>237.19</v>
          </cell>
          <cell r="E48">
            <v>237.19</v>
          </cell>
          <cell r="F48">
            <v>0</v>
          </cell>
        </row>
        <row r="49">
          <cell r="B49">
            <v>2265000</v>
          </cell>
          <cell r="C49" t="str">
            <v>CREDITOS CON ACCIONISTAS</v>
          </cell>
          <cell r="D49">
            <v>18530.759999999998</v>
          </cell>
          <cell r="E49">
            <v>8180.76</v>
          </cell>
          <cell r="F49">
            <v>10350</v>
          </cell>
        </row>
        <row r="50">
          <cell r="B50">
            <v>2270000</v>
          </cell>
          <cell r="C50" t="str">
            <v>IMPORT. EN CURSO</v>
          </cell>
          <cell r="D50">
            <v>257509.29</v>
          </cell>
          <cell r="E50">
            <v>176374.69</v>
          </cell>
          <cell r="F50">
            <v>81134.600000000006</v>
          </cell>
        </row>
        <row r="51">
          <cell r="B51">
            <v>2402000</v>
          </cell>
          <cell r="C51" t="str">
            <v>DEPOSITOS EN GARANTIA</v>
          </cell>
          <cell r="D51">
            <v>4748.59</v>
          </cell>
          <cell r="E51">
            <v>4748.59</v>
          </cell>
          <cell r="F51">
            <v>0</v>
          </cell>
        </row>
        <row r="52">
          <cell r="B52" t="str">
            <v>Total O</v>
          </cell>
          <cell r="C52" t="str">
            <v>tros Créditos</v>
          </cell>
          <cell r="D52">
            <v>8624450.0199999996</v>
          </cell>
          <cell r="E52">
            <v>8051525.4100000001</v>
          </cell>
          <cell r="F52">
            <v>572924.61</v>
          </cell>
        </row>
        <row r="53">
          <cell r="B53" t="str">
            <v>BIENES</v>
          </cell>
          <cell r="C53" t="str">
            <v>DE CAMBIO</v>
          </cell>
          <cell r="D53">
            <v>0</v>
          </cell>
          <cell r="E53">
            <v>0</v>
          </cell>
          <cell r="F53">
            <v>0</v>
          </cell>
        </row>
        <row r="54">
          <cell r="B54">
            <v>2300103</v>
          </cell>
          <cell r="C54" t="str">
            <v>CARNE VACUNA</v>
          </cell>
          <cell r="D54">
            <v>3093268.39</v>
          </cell>
          <cell r="E54">
            <v>3862056.06</v>
          </cell>
          <cell r="F54">
            <v>-768787.67</v>
          </cell>
        </row>
        <row r="55">
          <cell r="B55">
            <v>2300201</v>
          </cell>
          <cell r="C55" t="str">
            <v>CARNE VACUNA EXPORTACION</v>
          </cell>
          <cell r="D55">
            <v>4518817.43</v>
          </cell>
          <cell r="E55">
            <v>5244421.84</v>
          </cell>
          <cell r="F55">
            <v>-725604.41</v>
          </cell>
        </row>
        <row r="56">
          <cell r="B56">
            <v>2300205</v>
          </cell>
          <cell r="C56" t="str">
            <v>EXPORTACION EN PUERTO</v>
          </cell>
          <cell r="D56">
            <v>1725415.11</v>
          </cell>
          <cell r="E56">
            <v>1959089.96</v>
          </cell>
          <cell r="F56">
            <v>-233674.85</v>
          </cell>
        </row>
        <row r="57">
          <cell r="B57">
            <v>2300301</v>
          </cell>
          <cell r="C57" t="str">
            <v>ENVASES</v>
          </cell>
          <cell r="D57">
            <v>562632.53</v>
          </cell>
          <cell r="E57">
            <v>607148.77</v>
          </cell>
          <cell r="F57">
            <v>-44516.24</v>
          </cell>
        </row>
        <row r="58">
          <cell r="B58">
            <v>2300302</v>
          </cell>
          <cell r="C58" t="str">
            <v>ENVASES RETORNABLES</v>
          </cell>
          <cell r="D58">
            <v>26165</v>
          </cell>
          <cell r="E58">
            <v>0</v>
          </cell>
          <cell r="F58">
            <v>26165</v>
          </cell>
        </row>
        <row r="59">
          <cell r="B59">
            <v>2300303</v>
          </cell>
          <cell r="C59" t="str">
            <v>INGREDIENTES</v>
          </cell>
          <cell r="D59">
            <v>2676408.9300000002</v>
          </cell>
          <cell r="E59">
            <v>2095355.27</v>
          </cell>
          <cell r="F59">
            <v>581053.66</v>
          </cell>
        </row>
        <row r="60">
          <cell r="B60">
            <v>2300305</v>
          </cell>
          <cell r="C60" t="str">
            <v>ROPAS Y EQUIPOS</v>
          </cell>
          <cell r="D60">
            <v>117532.48</v>
          </cell>
          <cell r="E60">
            <v>48151.96</v>
          </cell>
          <cell r="F60">
            <v>69380.52</v>
          </cell>
        </row>
        <row r="61">
          <cell r="B61">
            <v>2300307</v>
          </cell>
          <cell r="C61" t="str">
            <v>OTRAS PROTEINAS</v>
          </cell>
          <cell r="D61">
            <v>0</v>
          </cell>
          <cell r="E61">
            <v>102000</v>
          </cell>
          <cell r="F61">
            <v>-102000</v>
          </cell>
        </row>
        <row r="62">
          <cell r="B62" t="str">
            <v>Total B</v>
          </cell>
          <cell r="C62" t="str">
            <v>ienes de Cambio</v>
          </cell>
          <cell r="D62">
            <v>12720239.869999999</v>
          </cell>
          <cell r="E62">
            <v>13918223.859999999</v>
          </cell>
          <cell r="F62">
            <v>-1197983.99</v>
          </cell>
        </row>
        <row r="63">
          <cell r="B63" t="str">
            <v>OTROS A</v>
          </cell>
          <cell r="C63" t="str">
            <v>CTIVOS</v>
          </cell>
          <cell r="D63">
            <v>0</v>
          </cell>
          <cell r="E63">
            <v>0</v>
          </cell>
          <cell r="F63">
            <v>0</v>
          </cell>
        </row>
        <row r="64">
          <cell r="B64">
            <v>2300501</v>
          </cell>
          <cell r="C64" t="str">
            <v>OTROS ACTIVOS (laboratorio, public, papeleri, etc)</v>
          </cell>
          <cell r="D64">
            <v>4931.3999999999996</v>
          </cell>
          <cell r="E64">
            <v>3090</v>
          </cell>
          <cell r="F64">
            <v>1841.4</v>
          </cell>
        </row>
        <row r="65">
          <cell r="B65" t="str">
            <v>Total O</v>
          </cell>
          <cell r="C65" t="str">
            <v>tros Activos</v>
          </cell>
          <cell r="D65">
            <v>4931.3999999999996</v>
          </cell>
          <cell r="E65">
            <v>3090</v>
          </cell>
          <cell r="F65">
            <v>1841.4</v>
          </cell>
        </row>
        <row r="66">
          <cell r="B66" t="str">
            <v>Total A</v>
          </cell>
          <cell r="C66" t="str">
            <v>ctivo Corriente</v>
          </cell>
          <cell r="D66">
            <v>44846458.619999997</v>
          </cell>
          <cell r="E66">
            <v>48010791.75</v>
          </cell>
          <cell r="F66">
            <v>-3164333.13</v>
          </cell>
        </row>
        <row r="67">
          <cell r="B67" t="str">
            <v>Activo</v>
          </cell>
          <cell r="C67" t="str">
            <v>No Corriente</v>
          </cell>
          <cell r="D67">
            <v>0</v>
          </cell>
          <cell r="E67">
            <v>0</v>
          </cell>
          <cell r="F67">
            <v>0</v>
          </cell>
        </row>
        <row r="68">
          <cell r="B68" t="str">
            <v>INVERSI</v>
          </cell>
          <cell r="C68" t="str">
            <v>ONES</v>
          </cell>
          <cell r="D68">
            <v>0</v>
          </cell>
          <cell r="E68">
            <v>0</v>
          </cell>
          <cell r="F68">
            <v>0</v>
          </cell>
        </row>
        <row r="69">
          <cell r="B69">
            <v>2103183</v>
          </cell>
          <cell r="C69" t="str">
            <v>SOC. ART. 33 LEY 19550  MIRAB USA</v>
          </cell>
          <cell r="D69">
            <v>24473032</v>
          </cell>
          <cell r="E69">
            <v>28096444.620000001</v>
          </cell>
          <cell r="F69">
            <v>-3623412.62</v>
          </cell>
        </row>
        <row r="70">
          <cell r="B70" t="str">
            <v>Total I</v>
          </cell>
          <cell r="C70" t="str">
            <v>nversiones</v>
          </cell>
          <cell r="D70">
            <v>24473032</v>
          </cell>
          <cell r="E70">
            <v>28096444.620000001</v>
          </cell>
          <cell r="F70">
            <v>-3623412.62</v>
          </cell>
        </row>
        <row r="71">
          <cell r="B71" t="str">
            <v>OTROS A</v>
          </cell>
          <cell r="C71" t="str">
            <v>CTIVOS</v>
          </cell>
          <cell r="D71">
            <v>0</v>
          </cell>
          <cell r="E71">
            <v>0</v>
          </cell>
          <cell r="F71">
            <v>0</v>
          </cell>
        </row>
        <row r="72">
          <cell r="B72">
            <v>2300304</v>
          </cell>
          <cell r="C72" t="str">
            <v>PAÑOL DE REPUESTOS Y MATERIALES</v>
          </cell>
          <cell r="D72">
            <v>75008.479999999996</v>
          </cell>
          <cell r="E72">
            <v>57483.75</v>
          </cell>
          <cell r="F72">
            <v>17524.73</v>
          </cell>
        </row>
        <row r="73">
          <cell r="B73" t="str">
            <v>Total O</v>
          </cell>
          <cell r="C73" t="str">
            <v>tros Activos</v>
          </cell>
          <cell r="D73">
            <v>75008.479999999996</v>
          </cell>
          <cell r="E73">
            <v>57483.75</v>
          </cell>
          <cell r="F73">
            <v>17524.73</v>
          </cell>
        </row>
        <row r="74">
          <cell r="B74" t="str">
            <v>BIENES</v>
          </cell>
          <cell r="C74" t="str">
            <v>DE USO</v>
          </cell>
          <cell r="D74">
            <v>0</v>
          </cell>
          <cell r="E74">
            <v>0</v>
          </cell>
          <cell r="F74">
            <v>0</v>
          </cell>
        </row>
        <row r="75">
          <cell r="B75">
            <v>2600000</v>
          </cell>
          <cell r="C75" t="str">
            <v>TERRENOS</v>
          </cell>
          <cell r="D75">
            <v>142434.65</v>
          </cell>
          <cell r="E75">
            <v>142434.65</v>
          </cell>
          <cell r="F75">
            <v>0</v>
          </cell>
        </row>
        <row r="76">
          <cell r="B76">
            <v>2601000</v>
          </cell>
          <cell r="C76" t="str">
            <v>ACTUALIZACION TERRENOS</v>
          </cell>
          <cell r="D76">
            <v>170532.16</v>
          </cell>
          <cell r="E76">
            <v>170532.16</v>
          </cell>
          <cell r="F76">
            <v>0</v>
          </cell>
        </row>
        <row r="77">
          <cell r="B77">
            <v>2602000</v>
          </cell>
          <cell r="C77" t="str">
            <v>EDIFICIOS</v>
          </cell>
          <cell r="D77">
            <v>4254373.88</v>
          </cell>
          <cell r="E77">
            <v>4254373.88</v>
          </cell>
          <cell r="F77">
            <v>0</v>
          </cell>
        </row>
        <row r="78">
          <cell r="B78">
            <v>2603000</v>
          </cell>
          <cell r="C78" t="str">
            <v>ACTUALIZACION EDIFICIOS</v>
          </cell>
          <cell r="D78">
            <v>4575121.5999999996</v>
          </cell>
          <cell r="E78">
            <v>4575121.5999999996</v>
          </cell>
          <cell r="F78">
            <v>0</v>
          </cell>
        </row>
        <row r="79">
          <cell r="B79">
            <v>2604000</v>
          </cell>
          <cell r="C79" t="str">
            <v>AMORTIZACION EDIFICIOS</v>
          </cell>
          <cell r="D79">
            <v>-3256145.85</v>
          </cell>
          <cell r="E79">
            <v>-3241430.03</v>
          </cell>
          <cell r="F79">
            <v>-14715.82</v>
          </cell>
        </row>
        <row r="80">
          <cell r="B80">
            <v>2606000</v>
          </cell>
          <cell r="C80" t="str">
            <v>INSTALACIONES</v>
          </cell>
          <cell r="D80">
            <v>702797.7</v>
          </cell>
          <cell r="E80">
            <v>702797.7</v>
          </cell>
          <cell r="F80">
            <v>0</v>
          </cell>
        </row>
        <row r="81">
          <cell r="B81">
            <v>2607000</v>
          </cell>
          <cell r="C81" t="str">
            <v>ACTUALIZACION INSTALACIONES</v>
          </cell>
          <cell r="D81">
            <v>319892.86</v>
          </cell>
          <cell r="E81">
            <v>319892.86</v>
          </cell>
          <cell r="F81">
            <v>0</v>
          </cell>
        </row>
        <row r="82">
          <cell r="B82">
            <v>2608000</v>
          </cell>
          <cell r="C82" t="str">
            <v>AMORTIZACION INSTALACIONES</v>
          </cell>
          <cell r="D82">
            <v>-559313.07999999996</v>
          </cell>
          <cell r="E82">
            <v>-553256.05000000005</v>
          </cell>
          <cell r="F82">
            <v>-6057.03</v>
          </cell>
        </row>
        <row r="83">
          <cell r="B83">
            <v>2610000</v>
          </cell>
          <cell r="C83" t="str">
            <v>MAQUINARIAS</v>
          </cell>
          <cell r="D83">
            <v>2861255.71</v>
          </cell>
          <cell r="E83">
            <v>2861255.71</v>
          </cell>
          <cell r="F83">
            <v>0</v>
          </cell>
        </row>
        <row r="84">
          <cell r="B84">
            <v>2611000</v>
          </cell>
          <cell r="C84" t="str">
            <v>ACTUALIZACION MAQUINARIAS</v>
          </cell>
          <cell r="D84">
            <v>1673595</v>
          </cell>
          <cell r="E84">
            <v>1673595</v>
          </cell>
          <cell r="F84">
            <v>0</v>
          </cell>
        </row>
        <row r="85">
          <cell r="B85">
            <v>2612000</v>
          </cell>
          <cell r="C85" t="str">
            <v>AMORTIZACIONES MAQUINARIAS</v>
          </cell>
          <cell r="D85">
            <v>-3194281.53</v>
          </cell>
          <cell r="E85">
            <v>-3170195.59</v>
          </cell>
          <cell r="F85">
            <v>-24085.94</v>
          </cell>
        </row>
        <row r="86">
          <cell r="B86">
            <v>2614000</v>
          </cell>
          <cell r="C86" t="str">
            <v>MUEBLES Y UTILES</v>
          </cell>
          <cell r="D86">
            <v>816977.89</v>
          </cell>
          <cell r="E86">
            <v>810257.89</v>
          </cell>
          <cell r="F86">
            <v>6720</v>
          </cell>
        </row>
        <row r="87">
          <cell r="B87">
            <v>2615000</v>
          </cell>
          <cell r="C87" t="str">
            <v>ACTUALIZACION MUEBLES Y UTILES</v>
          </cell>
          <cell r="D87">
            <v>376781.24</v>
          </cell>
          <cell r="E87">
            <v>376781.24</v>
          </cell>
          <cell r="F87">
            <v>0</v>
          </cell>
        </row>
        <row r="88">
          <cell r="B88">
            <v>2616000</v>
          </cell>
          <cell r="C88" t="str">
            <v>AMORTIZACION MUEBLES Y UTILES</v>
          </cell>
          <cell r="D88">
            <v>-735014.91</v>
          </cell>
          <cell r="E88">
            <v>-725645.08</v>
          </cell>
          <cell r="F88">
            <v>-9369.83</v>
          </cell>
        </row>
        <row r="89">
          <cell r="B89">
            <v>2630000</v>
          </cell>
          <cell r="C89" t="str">
            <v>SISTEMAS INFORMATICOS</v>
          </cell>
          <cell r="D89">
            <v>68442.23</v>
          </cell>
          <cell r="E89">
            <v>68442.23</v>
          </cell>
          <cell r="F89">
            <v>0</v>
          </cell>
        </row>
        <row r="90">
          <cell r="B90">
            <v>2632000</v>
          </cell>
          <cell r="C90" t="str">
            <v>AMORTIZACION SISTEMAS INFORMATICOS</v>
          </cell>
          <cell r="D90">
            <v>-17124.78</v>
          </cell>
          <cell r="E90">
            <v>-15223.62</v>
          </cell>
          <cell r="F90">
            <v>-1901.16</v>
          </cell>
        </row>
        <row r="91">
          <cell r="B91" t="str">
            <v>Total B</v>
          </cell>
          <cell r="C91" t="str">
            <v>ienes de Uso</v>
          </cell>
          <cell r="D91">
            <v>8200324.7699999996</v>
          </cell>
          <cell r="E91">
            <v>8249734.5499999998</v>
          </cell>
          <cell r="F91">
            <v>-49409.78</v>
          </cell>
        </row>
        <row r="92">
          <cell r="B92" t="str">
            <v>ACTIVOS</v>
          </cell>
          <cell r="C92" t="str">
            <v>INTANGIBLES</v>
          </cell>
          <cell r="D92">
            <v>0</v>
          </cell>
          <cell r="E92">
            <v>0</v>
          </cell>
          <cell r="F92">
            <v>0</v>
          </cell>
        </row>
        <row r="93">
          <cell r="B93">
            <v>2702000</v>
          </cell>
          <cell r="C93" t="str">
            <v>ACTIVOS INTANGIBLES</v>
          </cell>
          <cell r="D93">
            <v>0</v>
          </cell>
          <cell r="E93">
            <v>67204.009999999995</v>
          </cell>
          <cell r="F93">
            <v>-67204.009999999995</v>
          </cell>
        </row>
        <row r="94">
          <cell r="B94" t="str">
            <v>Total A</v>
          </cell>
          <cell r="C94" t="str">
            <v>ctivos Intangibles</v>
          </cell>
          <cell r="D94">
            <v>0</v>
          </cell>
          <cell r="E94">
            <v>67204.009999999995</v>
          </cell>
          <cell r="F94">
            <v>-67204.009999999995</v>
          </cell>
        </row>
        <row r="95">
          <cell r="B95" t="str">
            <v>Total A</v>
          </cell>
          <cell r="C95" t="str">
            <v>ctivo No Corriente</v>
          </cell>
          <cell r="D95">
            <v>32748365.25</v>
          </cell>
          <cell r="E95">
            <v>36470866.93</v>
          </cell>
          <cell r="F95">
            <v>-3722501.68</v>
          </cell>
        </row>
        <row r="96">
          <cell r="B96" t="str">
            <v>Total a</v>
          </cell>
          <cell r="C96" t="str">
            <v>ctivo</v>
          </cell>
          <cell r="D96">
            <v>77594823.870000005</v>
          </cell>
          <cell r="E96">
            <v>84481658.680000007</v>
          </cell>
          <cell r="F96">
            <v>-6886834.8099999996</v>
          </cell>
        </row>
        <row r="97">
          <cell r="B97" t="str">
            <v>Pasivo</v>
          </cell>
          <cell r="D97">
            <v>0</v>
          </cell>
          <cell r="E97">
            <v>0</v>
          </cell>
          <cell r="F97">
            <v>0</v>
          </cell>
        </row>
        <row r="98">
          <cell r="B98" t="str">
            <v>Pasivo</v>
          </cell>
          <cell r="C98" t="str">
            <v>Corriente</v>
          </cell>
          <cell r="D98">
            <v>0</v>
          </cell>
          <cell r="E98">
            <v>0</v>
          </cell>
          <cell r="F98">
            <v>0</v>
          </cell>
        </row>
        <row r="99">
          <cell r="B99" t="str">
            <v>DEUDAS</v>
          </cell>
          <cell r="C99" t="str">
            <v>COMERCIALES</v>
          </cell>
          <cell r="D99">
            <v>0</v>
          </cell>
          <cell r="E99">
            <v>0</v>
          </cell>
          <cell r="F99">
            <v>0</v>
          </cell>
        </row>
        <row r="100">
          <cell r="B100">
            <v>2201000</v>
          </cell>
          <cell r="C100" t="str">
            <v>ANTICIPO A PROVEEDORES</v>
          </cell>
          <cell r="D100">
            <v>216299.29</v>
          </cell>
          <cell r="E100">
            <v>197538.73</v>
          </cell>
          <cell r="F100">
            <v>18760.560000000001</v>
          </cell>
        </row>
        <row r="101">
          <cell r="B101">
            <v>3000000</v>
          </cell>
          <cell r="C101" t="str">
            <v>PROVEEDORES LOCALES</v>
          </cell>
          <cell r="D101">
            <v>-9772695.5299999993</v>
          </cell>
          <cell r="E101">
            <v>-10864418.050000001</v>
          </cell>
          <cell r="F101">
            <v>1091722.52</v>
          </cell>
        </row>
        <row r="102">
          <cell r="B102">
            <v>3000005</v>
          </cell>
          <cell r="C102" t="str">
            <v>CPD EMITIDOS</v>
          </cell>
          <cell r="D102">
            <v>0</v>
          </cell>
          <cell r="E102">
            <v>-1446027.9</v>
          </cell>
          <cell r="F102">
            <v>1446027.9</v>
          </cell>
        </row>
        <row r="103">
          <cell r="B103">
            <v>3002000</v>
          </cell>
          <cell r="C103" t="str">
            <v>PROVEEDORES DEL EXTERIOR U$S</v>
          </cell>
          <cell r="D103">
            <v>-3411464.56</v>
          </cell>
          <cell r="E103">
            <v>-3193582.04</v>
          </cell>
          <cell r="F103">
            <v>-217882.52</v>
          </cell>
        </row>
        <row r="104">
          <cell r="B104">
            <v>3002005</v>
          </cell>
          <cell r="C104" t="str">
            <v>AJUSTE TIPO DE CAMBIO PROV EN U$S</v>
          </cell>
          <cell r="D104">
            <v>-410542.11</v>
          </cell>
          <cell r="E104">
            <v>-327093</v>
          </cell>
          <cell r="F104">
            <v>-83449.11</v>
          </cell>
        </row>
        <row r="105">
          <cell r="B105">
            <v>3003001</v>
          </cell>
          <cell r="C105" t="str">
            <v>Provisión F.A.R.</v>
          </cell>
          <cell r="D105">
            <v>-150200.04</v>
          </cell>
          <cell r="E105">
            <v>-669542.44999999995</v>
          </cell>
          <cell r="F105">
            <v>519342.41</v>
          </cell>
        </row>
        <row r="106">
          <cell r="B106">
            <v>3324083</v>
          </cell>
          <cell r="C106" t="str">
            <v>PROVS VARIAS MIRAB</v>
          </cell>
          <cell r="D106">
            <v>-3743881.14</v>
          </cell>
          <cell r="E106">
            <v>-4296833.92</v>
          </cell>
          <cell r="F106">
            <v>552952.78</v>
          </cell>
        </row>
        <row r="107">
          <cell r="B107" t="str">
            <v>Total D</v>
          </cell>
          <cell r="C107" t="str">
            <v>EUDAS COMERCIALES</v>
          </cell>
          <cell r="D107">
            <v>-17272484.09</v>
          </cell>
          <cell r="E107">
            <v>-20599958.629999999</v>
          </cell>
          <cell r="F107">
            <v>3327474.54</v>
          </cell>
        </row>
        <row r="108">
          <cell r="B108" t="str">
            <v>REMUN.</v>
          </cell>
          <cell r="C108" t="str">
            <v>Y C. SOCIALES</v>
          </cell>
          <cell r="D108">
            <v>0</v>
          </cell>
          <cell r="E108">
            <v>0</v>
          </cell>
          <cell r="F108">
            <v>0</v>
          </cell>
        </row>
        <row r="109">
          <cell r="B109">
            <v>2200000</v>
          </cell>
          <cell r="C109" t="str">
            <v>ANTICIPOS AL PERSONAL</v>
          </cell>
          <cell r="D109">
            <v>1291.8599999999999</v>
          </cell>
          <cell r="E109">
            <v>950</v>
          </cell>
          <cell r="F109">
            <v>341.86</v>
          </cell>
        </row>
        <row r="110">
          <cell r="B110">
            <v>3100000</v>
          </cell>
          <cell r="C110" t="str">
            <v>JUBILACION</v>
          </cell>
          <cell r="D110">
            <v>-200760.02</v>
          </cell>
          <cell r="E110">
            <v>-110524.47</v>
          </cell>
          <cell r="F110">
            <v>-90235.55</v>
          </cell>
        </row>
        <row r="111">
          <cell r="B111">
            <v>3101000</v>
          </cell>
          <cell r="C111" t="str">
            <v>OBRA SOCIAL</v>
          </cell>
          <cell r="D111">
            <v>-59031.519999999997</v>
          </cell>
          <cell r="E111">
            <v>-19745.45</v>
          </cell>
          <cell r="F111">
            <v>-39286.07</v>
          </cell>
        </row>
        <row r="112">
          <cell r="B112">
            <v>3103000</v>
          </cell>
          <cell r="C112" t="str">
            <v>FEDERACION</v>
          </cell>
          <cell r="D112">
            <v>-9668.58</v>
          </cell>
          <cell r="E112">
            <v>-6948.29</v>
          </cell>
          <cell r="F112">
            <v>-2720.29</v>
          </cell>
        </row>
        <row r="113">
          <cell r="B113">
            <v>3104000</v>
          </cell>
          <cell r="C113" t="str">
            <v>SINDICATO</v>
          </cell>
          <cell r="D113">
            <v>-5756.71</v>
          </cell>
          <cell r="E113">
            <v>-117.9</v>
          </cell>
          <cell r="F113">
            <v>-5638.81</v>
          </cell>
        </row>
        <row r="114">
          <cell r="B114">
            <v>3106000</v>
          </cell>
          <cell r="C114" t="str">
            <v>EMBARGOS</v>
          </cell>
          <cell r="D114">
            <v>-3717.15</v>
          </cell>
          <cell r="E114">
            <v>-3426.15</v>
          </cell>
          <cell r="F114">
            <v>-291</v>
          </cell>
        </row>
        <row r="115">
          <cell r="B115">
            <v>3107000</v>
          </cell>
          <cell r="C115" t="str">
            <v>SEGUROS DE VIDA</v>
          </cell>
          <cell r="D115">
            <v>427.24</v>
          </cell>
          <cell r="E115">
            <v>427.24</v>
          </cell>
          <cell r="F115">
            <v>0</v>
          </cell>
        </row>
        <row r="116">
          <cell r="B116">
            <v>3109000</v>
          </cell>
          <cell r="C116" t="str">
            <v>SUELDOS A PAGAR</v>
          </cell>
          <cell r="D116">
            <v>-229667</v>
          </cell>
          <cell r="E116">
            <v>-267198.02</v>
          </cell>
          <cell r="F116">
            <v>37531.019999999997</v>
          </cell>
        </row>
        <row r="117">
          <cell r="B117">
            <v>3300000</v>
          </cell>
          <cell r="C117" t="str">
            <v>PROVISION VACACIONES</v>
          </cell>
          <cell r="D117">
            <v>-159902.56</v>
          </cell>
          <cell r="E117">
            <v>-79770.3</v>
          </cell>
          <cell r="F117">
            <v>-80132.259999999995</v>
          </cell>
        </row>
        <row r="118">
          <cell r="B118">
            <v>3301000</v>
          </cell>
          <cell r="C118" t="str">
            <v>PROVISION FERIADOS PAGOS</v>
          </cell>
          <cell r="D118">
            <v>-9869.64</v>
          </cell>
          <cell r="E118">
            <v>-10897.4</v>
          </cell>
          <cell r="F118">
            <v>1027.76</v>
          </cell>
        </row>
        <row r="119">
          <cell r="B119">
            <v>3302000</v>
          </cell>
          <cell r="C119" t="str">
            <v>PROVISION ENFERMEDAD Y ACCIDEN</v>
          </cell>
          <cell r="D119">
            <v>-9869.64</v>
          </cell>
          <cell r="E119">
            <v>-10897.4</v>
          </cell>
          <cell r="F119">
            <v>1027.76</v>
          </cell>
        </row>
        <row r="120">
          <cell r="B120">
            <v>3303000</v>
          </cell>
          <cell r="C120" t="str">
            <v>PROVISION S.A.C.</v>
          </cell>
          <cell r="D120">
            <v>0</v>
          </cell>
          <cell r="E120">
            <v>-164537.94</v>
          </cell>
          <cell r="F120">
            <v>164537.94</v>
          </cell>
        </row>
        <row r="121">
          <cell r="B121">
            <v>3305000</v>
          </cell>
          <cell r="C121" t="str">
            <v>PROVISION O.SOCIAL</v>
          </cell>
          <cell r="D121">
            <v>-20846.259999999998</v>
          </cell>
          <cell r="E121">
            <v>-155693.82</v>
          </cell>
          <cell r="F121">
            <v>134847.56</v>
          </cell>
        </row>
        <row r="122">
          <cell r="B122">
            <v>3307000</v>
          </cell>
          <cell r="C122" t="str">
            <v>PROVISION JUBILACION</v>
          </cell>
          <cell r="D122">
            <v>-93393.94</v>
          </cell>
          <cell r="E122">
            <v>-22882.95</v>
          </cell>
          <cell r="F122">
            <v>-70510.990000000005</v>
          </cell>
        </row>
        <row r="123">
          <cell r="B123">
            <v>3308000</v>
          </cell>
          <cell r="C123" t="str">
            <v>PROVISION LICENCIAS VARIAS</v>
          </cell>
          <cell r="D123">
            <v>-9869.64</v>
          </cell>
          <cell r="E123">
            <v>-10897.4</v>
          </cell>
          <cell r="F123">
            <v>1027.76</v>
          </cell>
        </row>
        <row r="124">
          <cell r="B124" t="str">
            <v>Total R</v>
          </cell>
          <cell r="C124" t="str">
            <v>EMUN. Y C. SOCIALES</v>
          </cell>
          <cell r="D124">
            <v>-810633.56</v>
          </cell>
          <cell r="E124">
            <v>-862160.25</v>
          </cell>
          <cell r="F124">
            <v>51526.69</v>
          </cell>
        </row>
        <row r="125">
          <cell r="B125" t="str">
            <v>CARGAS</v>
          </cell>
          <cell r="C125" t="str">
            <v>FISCALES</v>
          </cell>
          <cell r="D125">
            <v>0</v>
          </cell>
          <cell r="E125">
            <v>0</v>
          </cell>
          <cell r="F125">
            <v>0</v>
          </cell>
        </row>
        <row r="126">
          <cell r="B126">
            <v>3200000</v>
          </cell>
          <cell r="C126" t="str">
            <v>DEBITO FISCAL I.V.A.</v>
          </cell>
          <cell r="D126">
            <v>-0.01</v>
          </cell>
          <cell r="E126">
            <v>-0.01</v>
          </cell>
          <cell r="F126">
            <v>0</v>
          </cell>
        </row>
        <row r="127">
          <cell r="B127">
            <v>3201020</v>
          </cell>
          <cell r="C127" t="str">
            <v>RET. A 3ros IIBB BUENOS AIRES Reg Gral</v>
          </cell>
          <cell r="D127">
            <v>-24222.03</v>
          </cell>
          <cell r="E127">
            <v>-39263.43</v>
          </cell>
          <cell r="F127">
            <v>15041.4</v>
          </cell>
        </row>
        <row r="128">
          <cell r="B128">
            <v>3204000</v>
          </cell>
          <cell r="C128" t="str">
            <v>RET. A 3ros. IVA RG 18</v>
          </cell>
          <cell r="D128">
            <v>-21342.04</v>
          </cell>
          <cell r="E128">
            <v>-172290.95</v>
          </cell>
          <cell r="F128">
            <v>150948.91</v>
          </cell>
        </row>
        <row r="129">
          <cell r="B129">
            <v>3205100</v>
          </cell>
          <cell r="C129" t="str">
            <v>RET. A 3ros.GANANCIAS RG 830</v>
          </cell>
          <cell r="D129">
            <v>-28943.15</v>
          </cell>
          <cell r="E129">
            <v>-37702.94</v>
          </cell>
          <cell r="F129">
            <v>8759.7900000000009</v>
          </cell>
        </row>
        <row r="130">
          <cell r="B130">
            <v>3206000</v>
          </cell>
          <cell r="C130" t="str">
            <v>RET. A 3ros GANANCIAS 4ta Categoria</v>
          </cell>
          <cell r="D130">
            <v>-32891.03</v>
          </cell>
          <cell r="E130">
            <v>-22074.75</v>
          </cell>
          <cell r="F130">
            <v>-10816.28</v>
          </cell>
        </row>
        <row r="131">
          <cell r="B131">
            <v>3227000</v>
          </cell>
          <cell r="C131" t="str">
            <v>RET. A 3ros SUSS Reg Gral</v>
          </cell>
          <cell r="D131">
            <v>0</v>
          </cell>
          <cell r="E131">
            <v>-7315.22</v>
          </cell>
          <cell r="F131">
            <v>7315.22</v>
          </cell>
        </row>
        <row r="132">
          <cell r="B132">
            <v>3227100</v>
          </cell>
          <cell r="C132" t="str">
            <v>RET. A 3ros SUSS Personal Temporario</v>
          </cell>
          <cell r="D132">
            <v>0</v>
          </cell>
          <cell r="E132">
            <v>8770.36</v>
          </cell>
          <cell r="F132">
            <v>-8770.36</v>
          </cell>
        </row>
        <row r="133">
          <cell r="B133">
            <v>3227300</v>
          </cell>
          <cell r="C133" t="str">
            <v>RET. A 3ros SUSS Servicios de Limpieza Inm</v>
          </cell>
          <cell r="D133">
            <v>-8822.4599999999991</v>
          </cell>
          <cell r="E133">
            <v>-10190.92</v>
          </cell>
          <cell r="F133">
            <v>1368.46</v>
          </cell>
        </row>
        <row r="134">
          <cell r="B134">
            <v>3230001</v>
          </cell>
          <cell r="C134" t="str">
            <v>PLAN DE FACILIDADES DE PAGO IMPUESTOS</v>
          </cell>
          <cell r="D134">
            <v>-92134.24</v>
          </cell>
          <cell r="E134">
            <v>-110561.08</v>
          </cell>
          <cell r="F134">
            <v>18426.84</v>
          </cell>
        </row>
        <row r="135">
          <cell r="B135" t="str">
            <v>Total C</v>
          </cell>
          <cell r="C135" t="str">
            <v>ARGAS FISCALES</v>
          </cell>
          <cell r="D135">
            <v>-208354.96</v>
          </cell>
          <cell r="E135">
            <v>-390628.94</v>
          </cell>
          <cell r="F135">
            <v>182273.98</v>
          </cell>
        </row>
        <row r="136">
          <cell r="B136" t="str">
            <v>OTRAS D</v>
          </cell>
          <cell r="C136" t="str">
            <v>EUDAS</v>
          </cell>
          <cell r="D136">
            <v>0</v>
          </cell>
          <cell r="E136">
            <v>0</v>
          </cell>
          <cell r="F136">
            <v>0</v>
          </cell>
        </row>
        <row r="137">
          <cell r="B137">
            <v>3010000</v>
          </cell>
          <cell r="C137" t="str">
            <v>DIVIDENDOS A PAGAR</v>
          </cell>
          <cell r="D137">
            <v>-3178201.87</v>
          </cell>
          <cell r="E137">
            <v>-3178201.87</v>
          </cell>
          <cell r="F137">
            <v>0</v>
          </cell>
        </row>
        <row r="138">
          <cell r="B138" t="str">
            <v>Total O</v>
          </cell>
          <cell r="C138" t="str">
            <v>TRAS DEUDAS</v>
          </cell>
          <cell r="D138">
            <v>-3178201.87</v>
          </cell>
          <cell r="E138">
            <v>-3178201.87</v>
          </cell>
          <cell r="F138">
            <v>0</v>
          </cell>
        </row>
        <row r="139">
          <cell r="B139" t="str">
            <v>Total P</v>
          </cell>
          <cell r="C139" t="str">
            <v>asivo Corriente</v>
          </cell>
          <cell r="D139">
            <v>-21469674.48</v>
          </cell>
          <cell r="E139">
            <v>-25030949.690000001</v>
          </cell>
          <cell r="F139">
            <v>3561275.21</v>
          </cell>
        </row>
        <row r="140">
          <cell r="B140" t="str">
            <v>PRESTAM</v>
          </cell>
          <cell r="C140" t="str">
            <v>OS</v>
          </cell>
          <cell r="D140">
            <v>0</v>
          </cell>
          <cell r="E140">
            <v>0</v>
          </cell>
          <cell r="F140">
            <v>0</v>
          </cell>
        </row>
        <row r="141">
          <cell r="B141">
            <v>3050000</v>
          </cell>
          <cell r="C141" t="str">
            <v>PRESTAMOS FINANCIEROS</v>
          </cell>
          <cell r="D141">
            <v>-2843531.68</v>
          </cell>
          <cell r="E141">
            <v>-2545771.02</v>
          </cell>
          <cell r="F141">
            <v>-297760.65999999997</v>
          </cell>
        </row>
        <row r="142">
          <cell r="B142">
            <v>3050001</v>
          </cell>
          <cell r="C142" t="str">
            <v>PRESTAMOS DE  SOC RELACIONADAS</v>
          </cell>
          <cell r="D142">
            <v>-3788423.67</v>
          </cell>
          <cell r="E142">
            <v>-13585323.9</v>
          </cell>
          <cell r="F142">
            <v>9796900.2300000004</v>
          </cell>
        </row>
        <row r="143">
          <cell r="B143">
            <v>3052005</v>
          </cell>
          <cell r="C143" t="str">
            <v>AJUSTE TIPO DE CAMBIO PREST.FIN. EN U$S</v>
          </cell>
          <cell r="D143">
            <v>0</v>
          </cell>
          <cell r="E143">
            <v>-256129.24</v>
          </cell>
          <cell r="F143">
            <v>256129.24</v>
          </cell>
        </row>
        <row r="144">
          <cell r="B144" t="str">
            <v>Total P</v>
          </cell>
          <cell r="C144" t="str">
            <v>RESTAMOS</v>
          </cell>
          <cell r="D144">
            <v>-6631955.3499999996</v>
          </cell>
          <cell r="E144">
            <v>-16387224.16</v>
          </cell>
          <cell r="F144">
            <v>9755268.8100000005</v>
          </cell>
        </row>
        <row r="145">
          <cell r="B145" t="str">
            <v>PREVISI</v>
          </cell>
          <cell r="C145" t="str">
            <v>ON JUICIOS DIVERSOS</v>
          </cell>
          <cell r="D145">
            <v>0</v>
          </cell>
          <cell r="E145">
            <v>0</v>
          </cell>
          <cell r="F145">
            <v>0</v>
          </cell>
        </row>
        <row r="146">
          <cell r="B146">
            <v>3323000</v>
          </cell>
          <cell r="C146" t="str">
            <v>PREVISION PARA JUICIOS LABORAL</v>
          </cell>
          <cell r="D146">
            <v>-496451.06</v>
          </cell>
          <cell r="E146">
            <v>-499000</v>
          </cell>
          <cell r="F146">
            <v>2548.94</v>
          </cell>
        </row>
        <row r="147">
          <cell r="B147" t="str">
            <v>Total P</v>
          </cell>
          <cell r="C147" t="str">
            <v>REVISION JUICIOS DIVERSOS</v>
          </cell>
          <cell r="D147">
            <v>-496451.06</v>
          </cell>
          <cell r="E147">
            <v>-499000</v>
          </cell>
          <cell r="F147">
            <v>2548.94</v>
          </cell>
        </row>
        <row r="148">
          <cell r="B148" t="str">
            <v>Total P</v>
          </cell>
          <cell r="C148" t="str">
            <v>asivo No Corriente</v>
          </cell>
          <cell r="D148">
            <v>-7128406.4100000001</v>
          </cell>
          <cell r="E148">
            <v>-16886224.16</v>
          </cell>
          <cell r="F148">
            <v>9757817.75</v>
          </cell>
        </row>
        <row r="149">
          <cell r="B149" t="str">
            <v>Total p</v>
          </cell>
          <cell r="C149" t="str">
            <v>asivo</v>
          </cell>
          <cell r="D149">
            <v>-28598080.890000001</v>
          </cell>
          <cell r="E149">
            <v>-41917173.850000001</v>
          </cell>
          <cell r="F149">
            <v>13319092.960000001</v>
          </cell>
        </row>
        <row r="150">
          <cell r="B150" t="str">
            <v>Patrimo</v>
          </cell>
          <cell r="C150" t="str">
            <v>nio Neto</v>
          </cell>
          <cell r="D150">
            <v>0</v>
          </cell>
          <cell r="E150">
            <v>0</v>
          </cell>
          <cell r="F150">
            <v>0</v>
          </cell>
        </row>
        <row r="151">
          <cell r="B151" t="str">
            <v>Patrimo</v>
          </cell>
          <cell r="C151" t="str">
            <v>nio Neto</v>
          </cell>
          <cell r="D151">
            <v>0</v>
          </cell>
          <cell r="E151">
            <v>0</v>
          </cell>
          <cell r="F151">
            <v>0</v>
          </cell>
        </row>
        <row r="152">
          <cell r="B152">
            <v>4000000</v>
          </cell>
          <cell r="C152" t="str">
            <v>CAPITAL SOCIAL</v>
          </cell>
          <cell r="D152">
            <v>-3292202</v>
          </cell>
          <cell r="E152">
            <v>-3292202</v>
          </cell>
          <cell r="F152">
            <v>0</v>
          </cell>
        </row>
        <row r="153">
          <cell r="B153">
            <v>4001000</v>
          </cell>
          <cell r="C153" t="str">
            <v>RESERVAS</v>
          </cell>
          <cell r="D153">
            <v>-1677852.73</v>
          </cell>
          <cell r="E153">
            <v>-1677852.73</v>
          </cell>
          <cell r="F153">
            <v>0</v>
          </cell>
        </row>
        <row r="154">
          <cell r="B154">
            <v>4002000</v>
          </cell>
          <cell r="C154" t="str">
            <v>RESULTADOS NO ASIGNADOS</v>
          </cell>
          <cell r="D154">
            <v>-38715820.32</v>
          </cell>
          <cell r="E154">
            <v>-38715820.32</v>
          </cell>
          <cell r="F154">
            <v>0</v>
          </cell>
        </row>
        <row r="155">
          <cell r="B155">
            <v>4003000</v>
          </cell>
          <cell r="C155" t="str">
            <v>RESULTADO DEL EJERCICIO</v>
          </cell>
          <cell r="D155">
            <v>5058602.04</v>
          </cell>
          <cell r="E155">
            <v>5058602.04</v>
          </cell>
          <cell r="F155">
            <v>0</v>
          </cell>
        </row>
        <row r="156">
          <cell r="B156">
            <v>4004000</v>
          </cell>
          <cell r="C156" t="str">
            <v>RESULT. SOC. ART 33 LEY 19550</v>
          </cell>
          <cell r="D156">
            <v>6602489.0700000003</v>
          </cell>
          <cell r="E156">
            <v>2979076.45</v>
          </cell>
          <cell r="F156">
            <v>3623412.62</v>
          </cell>
        </row>
        <row r="157">
          <cell r="B157">
            <v>4005000</v>
          </cell>
          <cell r="C157" t="str">
            <v>AJUSTE DE CAPITAL</v>
          </cell>
          <cell r="D157">
            <v>-5097061.6500000004</v>
          </cell>
          <cell r="E157">
            <v>-5097061.6500000004</v>
          </cell>
          <cell r="F157">
            <v>0</v>
          </cell>
        </row>
        <row r="158">
          <cell r="B158">
            <v>4006000</v>
          </cell>
          <cell r="C158" t="str">
            <v>APORTES IRREVOCABLES</v>
          </cell>
          <cell r="D158">
            <v>-10356641</v>
          </cell>
          <cell r="E158">
            <v>0</v>
          </cell>
          <cell r="F158">
            <v>-10356641</v>
          </cell>
        </row>
        <row r="159">
          <cell r="B159" t="str">
            <v>Total P</v>
          </cell>
          <cell r="C159" t="str">
            <v>atrimonio Neto</v>
          </cell>
          <cell r="D159">
            <v>-47478486.590000004</v>
          </cell>
          <cell r="E159">
            <v>-40745258.210000001</v>
          </cell>
          <cell r="F159">
            <v>-6733228.3799999999</v>
          </cell>
        </row>
        <row r="160">
          <cell r="B160" t="str">
            <v>Total P</v>
          </cell>
          <cell r="C160" t="str">
            <v>atrimonio Neto</v>
          </cell>
          <cell r="D160">
            <v>-47478486.590000004</v>
          </cell>
          <cell r="E160">
            <v>-40745258.210000001</v>
          </cell>
          <cell r="F160">
            <v>-6733228.3799999999</v>
          </cell>
        </row>
        <row r="161">
          <cell r="B161" t="str">
            <v>Resulta</v>
          </cell>
          <cell r="C161" t="str">
            <v>do del Ejercicio</v>
          </cell>
          <cell r="D161">
            <v>0</v>
          </cell>
          <cell r="E161">
            <v>0</v>
          </cell>
          <cell r="F161">
            <v>0</v>
          </cell>
        </row>
        <row r="162">
          <cell r="B162" t="str">
            <v>INGRESO</v>
          </cell>
          <cell r="C162" t="str">
            <v>S POR VENTAS</v>
          </cell>
          <cell r="D162">
            <v>0</v>
          </cell>
          <cell r="E162">
            <v>0</v>
          </cell>
          <cell r="F162">
            <v>0</v>
          </cell>
        </row>
        <row r="163">
          <cell r="B163">
            <v>1807000</v>
          </cell>
          <cell r="C163" t="str">
            <v>VTA CARNE VAC EXPORTAC</v>
          </cell>
          <cell r="D163">
            <v>-33485235.510000002</v>
          </cell>
          <cell r="E163">
            <v>-28269552.239999998</v>
          </cell>
          <cell r="F163">
            <v>-5215683.2699999996</v>
          </cell>
        </row>
        <row r="164">
          <cell r="B164" t="str">
            <v>Total I</v>
          </cell>
          <cell r="C164" t="str">
            <v>NGRESOS POR VENTAS</v>
          </cell>
          <cell r="D164">
            <v>-33485235.510000002</v>
          </cell>
          <cell r="E164">
            <v>-28269552.239999998</v>
          </cell>
          <cell r="F164">
            <v>-5215683.2699999996</v>
          </cell>
        </row>
        <row r="165">
          <cell r="B165" t="str">
            <v>COSTO M</v>
          </cell>
          <cell r="C165" t="str">
            <v>ERC. VENDIDA</v>
          </cell>
          <cell r="D165">
            <v>0</v>
          </cell>
          <cell r="E165">
            <v>0</v>
          </cell>
          <cell r="F165">
            <v>0</v>
          </cell>
        </row>
        <row r="166">
          <cell r="B166">
            <v>1200002</v>
          </cell>
          <cell r="C166" t="str">
            <v>AJUSTES VS COMPRAS DE INSUMOS</v>
          </cell>
          <cell r="D166">
            <v>-19206.04</v>
          </cell>
          <cell r="E166">
            <v>-16464.580000000002</v>
          </cell>
          <cell r="F166">
            <v>-2741.46</v>
          </cell>
        </row>
        <row r="167">
          <cell r="B167">
            <v>1202000</v>
          </cell>
          <cell r="C167" t="str">
            <v>COSTO DE CARNE VACUNA</v>
          </cell>
          <cell r="D167">
            <v>-1676</v>
          </cell>
          <cell r="E167">
            <v>-1676</v>
          </cell>
          <cell r="F167">
            <v>0</v>
          </cell>
        </row>
        <row r="168">
          <cell r="B168">
            <v>1204000</v>
          </cell>
          <cell r="C168" t="str">
            <v>CTS DE CARNE VAC EXPORT.</v>
          </cell>
          <cell r="D168">
            <v>22132047.690000001</v>
          </cell>
          <cell r="E168">
            <v>18592447.539999999</v>
          </cell>
          <cell r="F168">
            <v>3539600.15</v>
          </cell>
        </row>
        <row r="169">
          <cell r="B169">
            <v>1211000</v>
          </cell>
          <cell r="C169" t="str">
            <v>CTS VTA INS Y/O MAT</v>
          </cell>
          <cell r="D169">
            <v>1399.11</v>
          </cell>
          <cell r="E169">
            <v>1399.11</v>
          </cell>
          <cell r="F169">
            <v>0</v>
          </cell>
        </row>
        <row r="170">
          <cell r="B170">
            <v>1302000</v>
          </cell>
          <cell r="C170" t="str">
            <v>CONPTDA DE CARNE VACUNA</v>
          </cell>
          <cell r="D170">
            <v>15780976.189999999</v>
          </cell>
          <cell r="E170">
            <v>14016313.720000001</v>
          </cell>
          <cell r="F170">
            <v>1764662.47</v>
          </cell>
        </row>
        <row r="171">
          <cell r="B171">
            <v>1304000</v>
          </cell>
          <cell r="C171" t="str">
            <v>CONPTDA CARNE VAC EXPORT.</v>
          </cell>
          <cell r="D171">
            <v>-21859850.91</v>
          </cell>
          <cell r="E171">
            <v>-19041884.390000001</v>
          </cell>
          <cell r="F171">
            <v>-2817966.52</v>
          </cell>
        </row>
        <row r="172">
          <cell r="B172">
            <v>1402000</v>
          </cell>
          <cell r="C172" t="str">
            <v>REVAL CARNE VACUNA</v>
          </cell>
          <cell r="D172">
            <v>429830.84</v>
          </cell>
          <cell r="E172">
            <v>219160.57</v>
          </cell>
          <cell r="F172">
            <v>210670.27</v>
          </cell>
        </row>
        <row r="173">
          <cell r="B173">
            <v>1404000</v>
          </cell>
          <cell r="C173" t="str">
            <v>REVAL CARNE VAC EXPORT.</v>
          </cell>
          <cell r="D173">
            <v>99535.89</v>
          </cell>
          <cell r="E173">
            <v>-110125.74</v>
          </cell>
          <cell r="F173">
            <v>209661.63</v>
          </cell>
        </row>
        <row r="174">
          <cell r="B174">
            <v>1411000</v>
          </cell>
          <cell r="C174" t="str">
            <v>REVAL VTA INS Y/O MAT.</v>
          </cell>
          <cell r="D174">
            <v>55504.46</v>
          </cell>
          <cell r="E174">
            <v>55504.46</v>
          </cell>
          <cell r="F174">
            <v>0</v>
          </cell>
        </row>
        <row r="175">
          <cell r="B175">
            <v>1500100</v>
          </cell>
          <cell r="C175" t="str">
            <v>TRANSF ENVIADAS REDONDEO</v>
          </cell>
          <cell r="D175">
            <v>-162413.14000000001</v>
          </cell>
          <cell r="E175">
            <v>-190397.14</v>
          </cell>
          <cell r="F175">
            <v>27984</v>
          </cell>
        </row>
        <row r="176">
          <cell r="B176" t="str">
            <v>Total C</v>
          </cell>
          <cell r="C176" t="str">
            <v>OSTO MERC. VENDIDA</v>
          </cell>
          <cell r="D176">
            <v>16456148.09</v>
          </cell>
          <cell r="E176">
            <v>13524277.550000001</v>
          </cell>
          <cell r="F176">
            <v>2931870.54</v>
          </cell>
        </row>
        <row r="177">
          <cell r="B177" t="str">
            <v>GASTOS</v>
          </cell>
          <cell r="C177" t="str">
            <v>COMERCIALES</v>
          </cell>
          <cell r="D177">
            <v>0</v>
          </cell>
          <cell r="E177">
            <v>0</v>
          </cell>
          <cell r="F177">
            <v>0</v>
          </cell>
        </row>
        <row r="178">
          <cell r="B178">
            <v>1019000</v>
          </cell>
          <cell r="C178" t="str">
            <v>DEUDORES INCOBRABLES</v>
          </cell>
          <cell r="D178">
            <v>-234.4</v>
          </cell>
          <cell r="E178">
            <v>-234.4</v>
          </cell>
          <cell r="F178">
            <v>0</v>
          </cell>
        </row>
        <row r="179">
          <cell r="B179">
            <v>1035602</v>
          </cell>
          <cell r="C179" t="str">
            <v>TASAS MUNICIPAL EFLUENTES</v>
          </cell>
          <cell r="D179">
            <v>222.54</v>
          </cell>
          <cell r="E179">
            <v>148.36000000000001</v>
          </cell>
          <cell r="F179">
            <v>74.180000000000007</v>
          </cell>
        </row>
        <row r="180">
          <cell r="B180">
            <v>1094000</v>
          </cell>
          <cell r="C180" t="str">
            <v>DERECHOS A LA EXPORTACION</v>
          </cell>
          <cell r="D180">
            <v>4542449.53</v>
          </cell>
          <cell r="E180">
            <v>3840800.24</v>
          </cell>
          <cell r="F180">
            <v>701649.29</v>
          </cell>
        </row>
        <row r="181">
          <cell r="B181">
            <v>1097000</v>
          </cell>
          <cell r="C181" t="str">
            <v>FLETES COMERCIALES</v>
          </cell>
          <cell r="D181">
            <v>106510.96</v>
          </cell>
          <cell r="E181">
            <v>89183.96</v>
          </cell>
          <cell r="F181">
            <v>17327</v>
          </cell>
        </row>
        <row r="182">
          <cell r="B182">
            <v>1128000</v>
          </cell>
          <cell r="C182" t="str">
            <v>EXPORTAC. BANCARIOS</v>
          </cell>
          <cell r="D182">
            <v>14621.62</v>
          </cell>
          <cell r="E182">
            <v>969.55</v>
          </cell>
          <cell r="F182">
            <v>13652.07</v>
          </cell>
        </row>
        <row r="183">
          <cell r="B183">
            <v>1130000</v>
          </cell>
          <cell r="C183" t="str">
            <v>EXPORT. ESTIBAJES/AGENCIAS</v>
          </cell>
          <cell r="D183">
            <v>26260.03</v>
          </cell>
          <cell r="E183">
            <v>26260.03</v>
          </cell>
          <cell r="F183">
            <v>0</v>
          </cell>
        </row>
        <row r="184">
          <cell r="B184">
            <v>1131000</v>
          </cell>
          <cell r="C184" t="str">
            <v>EXPORTAC. FLETES</v>
          </cell>
          <cell r="D184">
            <v>135472.15</v>
          </cell>
          <cell r="E184">
            <v>109598.5</v>
          </cell>
          <cell r="F184">
            <v>25873.65</v>
          </cell>
        </row>
        <row r="185">
          <cell r="B185">
            <v>1132000</v>
          </cell>
          <cell r="C185" t="str">
            <v>EXPORT. DESPACHANTE</v>
          </cell>
          <cell r="D185">
            <v>80353</v>
          </cell>
          <cell r="E185">
            <v>70653</v>
          </cell>
          <cell r="F185">
            <v>9700</v>
          </cell>
        </row>
        <row r="186">
          <cell r="B186">
            <v>1133000</v>
          </cell>
          <cell r="C186" t="str">
            <v>EXPORTAC. CERTIF. Y VARIOS</v>
          </cell>
          <cell r="D186">
            <v>6671.53</v>
          </cell>
          <cell r="E186">
            <v>6671.53</v>
          </cell>
          <cell r="F186">
            <v>0</v>
          </cell>
        </row>
        <row r="187">
          <cell r="B187">
            <v>1136000</v>
          </cell>
          <cell r="C187" t="str">
            <v>EXPO. FLETES VTAS. CIF</v>
          </cell>
          <cell r="D187">
            <v>294.33999999999997</v>
          </cell>
          <cell r="E187">
            <v>294.33999999999997</v>
          </cell>
          <cell r="F187">
            <v>0</v>
          </cell>
        </row>
        <row r="188">
          <cell r="B188" t="str">
            <v>GASTOS</v>
          </cell>
          <cell r="C188" t="str">
            <v>COMERCIALES</v>
          </cell>
          <cell r="D188">
            <v>4912621.3</v>
          </cell>
          <cell r="E188">
            <v>4144345.11</v>
          </cell>
          <cell r="F188">
            <v>768276.19</v>
          </cell>
        </row>
        <row r="189">
          <cell r="B189" t="str">
            <v>COSTOS</v>
          </cell>
          <cell r="C189" t="str">
            <v>DE ENVASES</v>
          </cell>
          <cell r="D189">
            <v>0</v>
          </cell>
          <cell r="E189">
            <v>0</v>
          </cell>
          <cell r="F189">
            <v>0</v>
          </cell>
        </row>
        <row r="190">
          <cell r="B190">
            <v>1001002</v>
          </cell>
          <cell r="C190" t="str">
            <v>REVALUACION STOCK ENVASES</v>
          </cell>
          <cell r="D190">
            <v>153494.59</v>
          </cell>
          <cell r="E190">
            <v>0</v>
          </cell>
          <cell r="F190">
            <v>153494.59</v>
          </cell>
        </row>
        <row r="191">
          <cell r="B191">
            <v>1013000</v>
          </cell>
          <cell r="C191" t="str">
            <v>CONSUMO DE ENVASES</v>
          </cell>
          <cell r="D191">
            <v>743889.89</v>
          </cell>
          <cell r="E191">
            <v>639042.22</v>
          </cell>
          <cell r="F191">
            <v>104847.67</v>
          </cell>
        </row>
        <row r="192">
          <cell r="B192" t="str">
            <v>Total C</v>
          </cell>
          <cell r="C192" t="str">
            <v>ostos de Envases</v>
          </cell>
          <cell r="D192">
            <v>897384.48</v>
          </cell>
          <cell r="E192">
            <v>639042.22</v>
          </cell>
          <cell r="F192">
            <v>258342.26</v>
          </cell>
        </row>
        <row r="193">
          <cell r="B193" t="str">
            <v>COSTOS</v>
          </cell>
          <cell r="C193" t="str">
            <v>DE INGREDIENTES</v>
          </cell>
          <cell r="D193">
            <v>0</v>
          </cell>
          <cell r="E193">
            <v>0</v>
          </cell>
          <cell r="F193">
            <v>0</v>
          </cell>
        </row>
        <row r="194">
          <cell r="B194">
            <v>1001001</v>
          </cell>
          <cell r="C194" t="str">
            <v>REVALUACION STOCK INGREDIENTES</v>
          </cell>
          <cell r="D194">
            <v>-238863.11</v>
          </cell>
          <cell r="E194">
            <v>-67679.91</v>
          </cell>
          <cell r="F194">
            <v>-171183.2</v>
          </cell>
        </row>
        <row r="195">
          <cell r="B195">
            <v>1014000</v>
          </cell>
          <cell r="C195" t="str">
            <v>CONSUMO DE INGREDIENTES</v>
          </cell>
          <cell r="D195">
            <v>1540307.77</v>
          </cell>
          <cell r="E195">
            <v>1367203.4</v>
          </cell>
          <cell r="F195">
            <v>173104.37</v>
          </cell>
        </row>
        <row r="196">
          <cell r="B196" t="str">
            <v>Total C</v>
          </cell>
          <cell r="C196" t="str">
            <v>ostos de Ingredientes</v>
          </cell>
          <cell r="D196">
            <v>1301444.6599999999</v>
          </cell>
          <cell r="E196">
            <v>1299523.49</v>
          </cell>
          <cell r="F196">
            <v>1921.17</v>
          </cell>
        </row>
        <row r="197">
          <cell r="B197" t="str">
            <v>COSTOS</v>
          </cell>
          <cell r="C197" t="str">
            <v>DE MANO DE OBRA</v>
          </cell>
          <cell r="D197">
            <v>0</v>
          </cell>
          <cell r="E197">
            <v>0</v>
          </cell>
          <cell r="F197">
            <v>0</v>
          </cell>
        </row>
        <row r="198">
          <cell r="B198">
            <v>1006001</v>
          </cell>
          <cell r="C198" t="str">
            <v>CARGA SOC. JORN. SAC</v>
          </cell>
          <cell r="D198">
            <v>77015.850000000006</v>
          </cell>
          <cell r="E198">
            <v>56535.45</v>
          </cell>
          <cell r="F198">
            <v>20480.400000000001</v>
          </cell>
        </row>
        <row r="199">
          <cell r="B199">
            <v>1006002</v>
          </cell>
          <cell r="C199" t="str">
            <v>CARGA SOC. JORN. VAC</v>
          </cell>
          <cell r="D199">
            <v>84376.4</v>
          </cell>
          <cell r="E199">
            <v>61827.23</v>
          </cell>
          <cell r="F199">
            <v>22549.17</v>
          </cell>
        </row>
        <row r="200">
          <cell r="B200">
            <v>1006003</v>
          </cell>
          <cell r="C200" t="str">
            <v>CARGA SOC. JORN. RESTO</v>
          </cell>
          <cell r="D200">
            <v>76776.03</v>
          </cell>
          <cell r="E200">
            <v>67140</v>
          </cell>
          <cell r="F200">
            <v>9636.0300000000007</v>
          </cell>
        </row>
        <row r="201">
          <cell r="B201">
            <v>1008000</v>
          </cell>
          <cell r="C201" t="str">
            <v>COMEDOR</v>
          </cell>
          <cell r="D201">
            <v>74852.67</v>
          </cell>
          <cell r="E201">
            <v>63022.75</v>
          </cell>
          <cell r="F201">
            <v>11829.92</v>
          </cell>
        </row>
        <row r="202">
          <cell r="B202">
            <v>1027000</v>
          </cell>
          <cell r="C202" t="str">
            <v>GASTOS MEDICOS</v>
          </cell>
          <cell r="D202">
            <v>5722.01</v>
          </cell>
          <cell r="E202">
            <v>4718.8100000000004</v>
          </cell>
          <cell r="F202">
            <v>1003.2</v>
          </cell>
        </row>
        <row r="203">
          <cell r="B203">
            <v>1039000</v>
          </cell>
          <cell r="C203" t="str">
            <v>INDEMN. POR JUICIOS</v>
          </cell>
          <cell r="D203">
            <v>-2548.94</v>
          </cell>
          <cell r="E203">
            <v>0</v>
          </cell>
          <cell r="F203">
            <v>-2548.94</v>
          </cell>
        </row>
        <row r="204">
          <cell r="B204">
            <v>1045000</v>
          </cell>
          <cell r="C204" t="str">
            <v>JORNALES</v>
          </cell>
          <cell r="D204">
            <v>717845.44</v>
          </cell>
          <cell r="E204">
            <v>578444.82999999996</v>
          </cell>
          <cell r="F204">
            <v>139400.60999999999</v>
          </cell>
        </row>
        <row r="205">
          <cell r="B205">
            <v>1055000</v>
          </cell>
          <cell r="C205" t="str">
            <v>ROPAS Y EQUIPOS</v>
          </cell>
          <cell r="D205">
            <v>56913.15</v>
          </cell>
          <cell r="E205">
            <v>56913.15</v>
          </cell>
          <cell r="F205">
            <v>0</v>
          </cell>
        </row>
        <row r="206">
          <cell r="B206">
            <v>1057000</v>
          </cell>
          <cell r="C206" t="str">
            <v>SERVICIO DE LIMPIEZA</v>
          </cell>
          <cell r="D206">
            <v>660995.88</v>
          </cell>
          <cell r="E206">
            <v>538685.03</v>
          </cell>
          <cell r="F206">
            <v>122310.85</v>
          </cell>
        </row>
        <row r="207">
          <cell r="B207">
            <v>1058000</v>
          </cell>
          <cell r="C207" t="str">
            <v>SERVICIO DE VIGILANCIA</v>
          </cell>
          <cell r="D207">
            <v>125237.35</v>
          </cell>
          <cell r="E207">
            <v>90237.35</v>
          </cell>
          <cell r="F207">
            <v>35000</v>
          </cell>
        </row>
        <row r="208">
          <cell r="B208">
            <v>1059000</v>
          </cell>
          <cell r="C208" t="str">
            <v>SUELDOS</v>
          </cell>
          <cell r="D208">
            <v>1205450.99</v>
          </cell>
          <cell r="E208">
            <v>987302.44</v>
          </cell>
          <cell r="F208">
            <v>218148.55</v>
          </cell>
        </row>
        <row r="209">
          <cell r="B209">
            <v>1066000</v>
          </cell>
          <cell r="C209" t="str">
            <v>CURSOS Y SEMINARIOS</v>
          </cell>
          <cell r="D209">
            <v>3000</v>
          </cell>
          <cell r="E209">
            <v>3000</v>
          </cell>
          <cell r="F209">
            <v>0</v>
          </cell>
        </row>
        <row r="210">
          <cell r="B210">
            <v>1068000</v>
          </cell>
          <cell r="C210" t="str">
            <v>TRABAJO DE TERCEROS</v>
          </cell>
          <cell r="D210">
            <v>27843</v>
          </cell>
          <cell r="E210">
            <v>13889</v>
          </cell>
          <cell r="F210">
            <v>13954</v>
          </cell>
        </row>
        <row r="211">
          <cell r="B211">
            <v>1076001</v>
          </cell>
          <cell r="C211" t="str">
            <v>CARG. SOC. SUEL SAC</v>
          </cell>
          <cell r="D211">
            <v>80178.63</v>
          </cell>
          <cell r="E211">
            <v>68614.84</v>
          </cell>
          <cell r="F211">
            <v>11563.79</v>
          </cell>
        </row>
        <row r="212">
          <cell r="B212">
            <v>1076002</v>
          </cell>
          <cell r="C212" t="str">
            <v>CARG. SOC. SUEL VACACIONES</v>
          </cell>
          <cell r="D212">
            <v>172089.15</v>
          </cell>
          <cell r="E212">
            <v>147958.15</v>
          </cell>
          <cell r="F212">
            <v>24131</v>
          </cell>
        </row>
        <row r="213">
          <cell r="B213">
            <v>1076003</v>
          </cell>
          <cell r="C213" t="str">
            <v>CARG. SOC SUEL RESTO</v>
          </cell>
          <cell r="D213">
            <v>79362.75</v>
          </cell>
          <cell r="E213">
            <v>66102.39</v>
          </cell>
          <cell r="F213">
            <v>13260.36</v>
          </cell>
        </row>
        <row r="214">
          <cell r="B214">
            <v>1085000</v>
          </cell>
          <cell r="C214" t="str">
            <v>DIFERENCIAL OBRA SOCIAL</v>
          </cell>
          <cell r="D214">
            <v>71401.14</v>
          </cell>
          <cell r="E214">
            <v>59946.07</v>
          </cell>
          <cell r="F214">
            <v>11455.07</v>
          </cell>
        </row>
        <row r="215">
          <cell r="B215">
            <v>1086000</v>
          </cell>
          <cell r="C215" t="str">
            <v>HORAS EXTRAS JORNALES</v>
          </cell>
          <cell r="D215">
            <v>1654.61</v>
          </cell>
          <cell r="E215">
            <v>0</v>
          </cell>
          <cell r="F215">
            <v>1654.61</v>
          </cell>
        </row>
        <row r="216">
          <cell r="B216">
            <v>1087000</v>
          </cell>
          <cell r="C216" t="str">
            <v>PERSONAL DE AGENCIA/PASANTIAS</v>
          </cell>
          <cell r="D216">
            <v>2530747.81</v>
          </cell>
          <cell r="E216">
            <v>2274101.36</v>
          </cell>
          <cell r="F216">
            <v>256646.45</v>
          </cell>
        </row>
        <row r="217">
          <cell r="B217">
            <v>1088000</v>
          </cell>
          <cell r="C217" t="str">
            <v>OTROS COSTOS DE PERSONAL</v>
          </cell>
          <cell r="D217">
            <v>33474.86</v>
          </cell>
          <cell r="E217">
            <v>6692.32</v>
          </cell>
          <cell r="F217">
            <v>26782.54</v>
          </cell>
        </row>
        <row r="218">
          <cell r="B218" t="str">
            <v>Total C</v>
          </cell>
          <cell r="C218" t="str">
            <v>OSTOS DE MANO DE OBRA</v>
          </cell>
          <cell r="D218">
            <v>6082388.7800000003</v>
          </cell>
          <cell r="E218">
            <v>5145131.17</v>
          </cell>
          <cell r="F218">
            <v>937257.61</v>
          </cell>
        </row>
        <row r="219">
          <cell r="B219" t="str">
            <v>OTROS C</v>
          </cell>
          <cell r="C219" t="str">
            <v>OSTOS OPERATIVOS</v>
          </cell>
          <cell r="D219">
            <v>0</v>
          </cell>
          <cell r="E219">
            <v>0</v>
          </cell>
          <cell r="F219">
            <v>0</v>
          </cell>
        </row>
        <row r="220">
          <cell r="B220">
            <v>1003000</v>
          </cell>
          <cell r="C220" t="str">
            <v>AMORT. BS DE USO</v>
          </cell>
          <cell r="D220">
            <v>283824.53000000003</v>
          </cell>
          <cell r="E220">
            <v>160490.74</v>
          </cell>
          <cell r="F220">
            <v>123333.79</v>
          </cell>
        </row>
        <row r="221">
          <cell r="B221">
            <v>1004000</v>
          </cell>
          <cell r="C221" t="str">
            <v>ANALI. CTRL DE CAL</v>
          </cell>
          <cell r="D221">
            <v>67009.7</v>
          </cell>
          <cell r="E221">
            <v>50485.7</v>
          </cell>
          <cell r="F221">
            <v>16524</v>
          </cell>
        </row>
        <row r="222">
          <cell r="B222">
            <v>1007000</v>
          </cell>
          <cell r="C222" t="str">
            <v>COMBUSTIBLES Y LUBRICANTES</v>
          </cell>
          <cell r="D222">
            <v>11954.58</v>
          </cell>
          <cell r="E222">
            <v>11954.58</v>
          </cell>
          <cell r="F222">
            <v>0</v>
          </cell>
        </row>
        <row r="223">
          <cell r="B223">
            <v>1015000</v>
          </cell>
          <cell r="C223" t="str">
            <v>CUOTAS SOC Y SUSCRIP</v>
          </cell>
          <cell r="D223">
            <v>12245.01</v>
          </cell>
          <cell r="E223">
            <v>8950.2000000000007</v>
          </cell>
          <cell r="F223">
            <v>3294.81</v>
          </cell>
        </row>
        <row r="224">
          <cell r="B224">
            <v>1020000</v>
          </cell>
          <cell r="C224" t="str">
            <v>ELECTRICIDAD</v>
          </cell>
          <cell r="D224">
            <v>264643.15999999997</v>
          </cell>
          <cell r="E224">
            <v>162552.57</v>
          </cell>
          <cell r="F224">
            <v>102090.59</v>
          </cell>
        </row>
        <row r="225">
          <cell r="B225">
            <v>1022000</v>
          </cell>
          <cell r="C225" t="str">
            <v>CORREOS</v>
          </cell>
          <cell r="D225">
            <v>3655.06</v>
          </cell>
          <cell r="E225">
            <v>3386.29</v>
          </cell>
          <cell r="F225">
            <v>268.77</v>
          </cell>
        </row>
        <row r="226">
          <cell r="B226">
            <v>1023000</v>
          </cell>
          <cell r="C226" t="str">
            <v>GAS</v>
          </cell>
          <cell r="D226">
            <v>165755.5</v>
          </cell>
          <cell r="E226">
            <v>131499.06</v>
          </cell>
          <cell r="F226">
            <v>34256.44</v>
          </cell>
        </row>
        <row r="227">
          <cell r="B227">
            <v>1024000</v>
          </cell>
          <cell r="C227" t="str">
            <v>SERVICIOS CONTRATADOS</v>
          </cell>
          <cell r="D227">
            <v>255789.04</v>
          </cell>
          <cell r="E227">
            <v>205333.88</v>
          </cell>
          <cell r="F227">
            <v>50455.16</v>
          </cell>
        </row>
        <row r="228">
          <cell r="B228">
            <v>1034000</v>
          </cell>
          <cell r="C228" t="str">
            <v>HONORARIOS</v>
          </cell>
          <cell r="D228">
            <v>235848.04</v>
          </cell>
          <cell r="E228">
            <v>184042.85</v>
          </cell>
          <cell r="F228">
            <v>51805.19</v>
          </cell>
        </row>
        <row r="229">
          <cell r="B229">
            <v>1035100</v>
          </cell>
          <cell r="C229" t="str">
            <v>TASAS MUN. ABL</v>
          </cell>
          <cell r="D229">
            <v>9842.2000000000007</v>
          </cell>
          <cell r="E229">
            <v>8915.6</v>
          </cell>
          <cell r="F229">
            <v>926.6</v>
          </cell>
        </row>
        <row r="230">
          <cell r="B230">
            <v>1035200</v>
          </cell>
          <cell r="C230" t="str">
            <v>TASAS MUN. SEG E HIG</v>
          </cell>
          <cell r="D230">
            <v>-196.55</v>
          </cell>
          <cell r="E230">
            <v>-196.55</v>
          </cell>
          <cell r="F230">
            <v>0</v>
          </cell>
        </row>
        <row r="231">
          <cell r="B231">
            <v>1037500</v>
          </cell>
          <cell r="C231" t="str">
            <v>IMP. PROV MULTAS</v>
          </cell>
          <cell r="D231">
            <v>800</v>
          </cell>
          <cell r="E231">
            <v>400</v>
          </cell>
          <cell r="F231">
            <v>400</v>
          </cell>
        </row>
        <row r="232">
          <cell r="B232">
            <v>1040000</v>
          </cell>
          <cell r="C232" t="str">
            <v>INSPEC. VETERINARIA</v>
          </cell>
          <cell r="D232">
            <v>1073.04</v>
          </cell>
          <cell r="E232">
            <v>1073.04</v>
          </cell>
          <cell r="F232">
            <v>0</v>
          </cell>
        </row>
        <row r="233">
          <cell r="B233">
            <v>1041000</v>
          </cell>
          <cell r="C233" t="str">
            <v>GASTOS DE SISTEMAS</v>
          </cell>
          <cell r="D233">
            <v>139012.9</v>
          </cell>
          <cell r="E233">
            <v>114050.13</v>
          </cell>
          <cell r="F233">
            <v>24962.77</v>
          </cell>
        </row>
        <row r="234">
          <cell r="B234">
            <v>1042000</v>
          </cell>
          <cell r="C234" t="str">
            <v>INSUMOS VARIOS</v>
          </cell>
          <cell r="D234">
            <v>220083.27</v>
          </cell>
          <cell r="E234">
            <v>190575.27</v>
          </cell>
          <cell r="F234">
            <v>29508</v>
          </cell>
        </row>
        <row r="235">
          <cell r="B235">
            <v>1046000</v>
          </cell>
          <cell r="C235" t="str">
            <v>RESIDUOS Y EFLUENTES</v>
          </cell>
          <cell r="D235">
            <v>23496.07</v>
          </cell>
          <cell r="E235">
            <v>22146.07</v>
          </cell>
          <cell r="F235">
            <v>1350</v>
          </cell>
        </row>
        <row r="236">
          <cell r="B236">
            <v>1048000</v>
          </cell>
          <cell r="C236" t="str">
            <v>MATERIALES DE LIMPIEZA</v>
          </cell>
          <cell r="D236">
            <v>39883.199999999997</v>
          </cell>
          <cell r="E236">
            <v>37746.6</v>
          </cell>
          <cell r="F236">
            <v>2136.6</v>
          </cell>
        </row>
        <row r="237">
          <cell r="B237">
            <v>1049000</v>
          </cell>
          <cell r="C237" t="str">
            <v>MATERIALES</v>
          </cell>
          <cell r="D237">
            <v>207049.07</v>
          </cell>
          <cell r="E237">
            <v>136962.23000000001</v>
          </cell>
          <cell r="F237">
            <v>70086.84</v>
          </cell>
        </row>
        <row r="238">
          <cell r="B238">
            <v>1050000</v>
          </cell>
          <cell r="C238" t="str">
            <v>PAPELERIA Y UTILES</v>
          </cell>
          <cell r="D238">
            <v>8656.44</v>
          </cell>
          <cell r="E238">
            <v>8306.44</v>
          </cell>
          <cell r="F238">
            <v>350</v>
          </cell>
        </row>
        <row r="239">
          <cell r="B239">
            <v>1053000</v>
          </cell>
          <cell r="C239" t="str">
            <v>REPARACION Y MANTENIMIENTO</v>
          </cell>
          <cell r="D239">
            <v>177016.1</v>
          </cell>
          <cell r="E239">
            <v>131634.48000000001</v>
          </cell>
          <cell r="F239">
            <v>45381.62</v>
          </cell>
        </row>
        <row r="240">
          <cell r="B240">
            <v>1054000</v>
          </cell>
          <cell r="C240" t="str">
            <v>REPUESTOS</v>
          </cell>
          <cell r="D240">
            <v>83305.08</v>
          </cell>
          <cell r="E240">
            <v>70644.100000000006</v>
          </cell>
          <cell r="F240">
            <v>12660.98</v>
          </cell>
        </row>
        <row r="241">
          <cell r="B241">
            <v>1056000</v>
          </cell>
          <cell r="C241" t="str">
            <v>SEGUROS</v>
          </cell>
          <cell r="D241">
            <v>50937.93</v>
          </cell>
          <cell r="E241">
            <v>42712.639999999999</v>
          </cell>
          <cell r="F241">
            <v>8225.2900000000009</v>
          </cell>
        </row>
        <row r="242">
          <cell r="B242">
            <v>1061000</v>
          </cell>
          <cell r="C242" t="str">
            <v>TELEFONOS</v>
          </cell>
          <cell r="D242">
            <v>18187.03</v>
          </cell>
          <cell r="E242">
            <v>17644.68</v>
          </cell>
          <cell r="F242">
            <v>542.35</v>
          </cell>
        </row>
        <row r="243">
          <cell r="B243">
            <v>1063000</v>
          </cell>
          <cell r="C243" t="str">
            <v>TRATAMIENTO DE AGUAS</v>
          </cell>
          <cell r="D243">
            <v>3530</v>
          </cell>
          <cell r="E243">
            <v>290</v>
          </cell>
          <cell r="F243">
            <v>3240</v>
          </cell>
        </row>
        <row r="244">
          <cell r="B244">
            <v>1064000</v>
          </cell>
          <cell r="C244" t="str">
            <v>VARIOS</v>
          </cell>
          <cell r="D244">
            <v>24093.48</v>
          </cell>
          <cell r="E244">
            <v>1852.69</v>
          </cell>
          <cell r="F244">
            <v>22240.79</v>
          </cell>
        </row>
        <row r="245">
          <cell r="B245">
            <v>1065000</v>
          </cell>
          <cell r="C245" t="str">
            <v>VIATICOS</v>
          </cell>
          <cell r="D245">
            <v>118766.29</v>
          </cell>
          <cell r="E245">
            <v>109482.21</v>
          </cell>
          <cell r="F245">
            <v>9284.08</v>
          </cell>
        </row>
        <row r="246">
          <cell r="B246">
            <v>1069000</v>
          </cell>
          <cell r="C246" t="str">
            <v>GASTOS DE REPRESENTACION</v>
          </cell>
          <cell r="D246">
            <v>13814.51</v>
          </cell>
          <cell r="E246">
            <v>0</v>
          </cell>
          <cell r="F246">
            <v>13814.51</v>
          </cell>
        </row>
        <row r="247">
          <cell r="B247">
            <v>1075000</v>
          </cell>
          <cell r="C247" t="str">
            <v>CERTIF.SELLAD. GS IPO</v>
          </cell>
          <cell r="D247">
            <v>522.41</v>
          </cell>
          <cell r="E247">
            <v>409.4</v>
          </cell>
          <cell r="F247">
            <v>113.01</v>
          </cell>
        </row>
        <row r="248">
          <cell r="B248">
            <v>1078000</v>
          </cell>
          <cell r="C248" t="str">
            <v>MATERIALES PARA LABORATORIO</v>
          </cell>
          <cell r="D248">
            <v>27819.18</v>
          </cell>
          <cell r="E248">
            <v>12702.47</v>
          </cell>
          <cell r="F248">
            <v>15116.71</v>
          </cell>
        </row>
        <row r="249">
          <cell r="B249">
            <v>1089000</v>
          </cell>
          <cell r="C249" t="str">
            <v>PALLETS Y CANASTOS</v>
          </cell>
          <cell r="D249">
            <v>40838.639999999999</v>
          </cell>
          <cell r="E249">
            <v>40215.5</v>
          </cell>
          <cell r="F249">
            <v>623.14</v>
          </cell>
        </row>
        <row r="250">
          <cell r="B250">
            <v>1099000</v>
          </cell>
          <cell r="C250" t="str">
            <v>ALQUILERES</v>
          </cell>
          <cell r="D250">
            <v>111558.35</v>
          </cell>
          <cell r="E250">
            <v>82860.14</v>
          </cell>
          <cell r="F250">
            <v>28698.21</v>
          </cell>
        </row>
        <row r="251">
          <cell r="B251" t="str">
            <v>Total O</v>
          </cell>
          <cell r="C251" t="str">
            <v>TROS COSTOS OPERATIVOS</v>
          </cell>
          <cell r="D251">
            <v>2620813.2599999998</v>
          </cell>
          <cell r="E251">
            <v>1949123.01</v>
          </cell>
          <cell r="F251">
            <v>671690.25</v>
          </cell>
        </row>
        <row r="252">
          <cell r="B252" t="str">
            <v>RESULTA</v>
          </cell>
          <cell r="C252" t="str">
            <v>DO FINANCIERO</v>
          </cell>
          <cell r="D252">
            <v>0</v>
          </cell>
          <cell r="E252">
            <v>0</v>
          </cell>
          <cell r="F252">
            <v>0</v>
          </cell>
        </row>
        <row r="253">
          <cell r="B253">
            <v>1005000</v>
          </cell>
          <cell r="C253" t="str">
            <v>GASTOS BANCARIOS</v>
          </cell>
          <cell r="D253">
            <v>14605.8</v>
          </cell>
          <cell r="E253">
            <v>10967.08</v>
          </cell>
          <cell r="F253">
            <v>3638.72</v>
          </cell>
        </row>
        <row r="254">
          <cell r="B254">
            <v>1017000</v>
          </cell>
          <cell r="C254" t="str">
            <v>DIF CAMBIO ACTIVO</v>
          </cell>
          <cell r="D254">
            <v>-2128467.7599999998</v>
          </cell>
          <cell r="E254">
            <v>-1497610.76</v>
          </cell>
          <cell r="F254">
            <v>-630857</v>
          </cell>
        </row>
        <row r="255">
          <cell r="B255">
            <v>1043000</v>
          </cell>
          <cell r="C255" t="str">
            <v>INTERESES PAGADOS VARIOS</v>
          </cell>
          <cell r="D255">
            <v>899383.22</v>
          </cell>
          <cell r="E255">
            <v>674687.89</v>
          </cell>
          <cell r="F255">
            <v>224695.33</v>
          </cell>
        </row>
        <row r="256">
          <cell r="B256">
            <v>1092000</v>
          </cell>
          <cell r="C256" t="str">
            <v>IMPUESTO DEBIT. BANCARIOS</v>
          </cell>
          <cell r="D256">
            <v>252190.53</v>
          </cell>
          <cell r="E256">
            <v>137844.72</v>
          </cell>
          <cell r="F256">
            <v>114345.81</v>
          </cell>
        </row>
        <row r="257">
          <cell r="B257">
            <v>1093000</v>
          </cell>
          <cell r="C257" t="str">
            <v>DIFERENCIA DE COTIZACION</v>
          </cell>
          <cell r="D257">
            <v>4633.8500000000004</v>
          </cell>
          <cell r="E257">
            <v>4633.8500000000004</v>
          </cell>
          <cell r="F257">
            <v>0</v>
          </cell>
        </row>
        <row r="258">
          <cell r="B258">
            <v>1101000</v>
          </cell>
          <cell r="C258" t="str">
            <v>IMPUESTO A LOS CREDITOS BANCARIOS</v>
          </cell>
          <cell r="D258">
            <v>94071.06</v>
          </cell>
          <cell r="E258">
            <v>51325.33</v>
          </cell>
          <cell r="F258">
            <v>42745.73</v>
          </cell>
        </row>
        <row r="259">
          <cell r="B259">
            <v>1600000</v>
          </cell>
          <cell r="C259" t="str">
            <v>DIF CAMBIO PASIVO</v>
          </cell>
          <cell r="D259">
            <v>727662.39</v>
          </cell>
          <cell r="E259">
            <v>534935.5</v>
          </cell>
          <cell r="F259">
            <v>192726.89</v>
          </cell>
        </row>
        <row r="260">
          <cell r="B260">
            <v>1602000</v>
          </cell>
          <cell r="C260" t="str">
            <v>INTERESES COBRADOS VARIOS</v>
          </cell>
          <cell r="D260">
            <v>-4188.67</v>
          </cell>
          <cell r="E260">
            <v>-4188.67</v>
          </cell>
          <cell r="F260">
            <v>0</v>
          </cell>
        </row>
        <row r="261">
          <cell r="B261" t="str">
            <v>Total R</v>
          </cell>
          <cell r="C261" t="str">
            <v>ESULTADO FINANCIERO</v>
          </cell>
          <cell r="D261">
            <v>-140109.57999999999</v>
          </cell>
          <cell r="E261">
            <v>-87405.06</v>
          </cell>
          <cell r="F261">
            <v>-52704.52</v>
          </cell>
        </row>
        <row r="262">
          <cell r="B262" t="str">
            <v>OTROS I</v>
          </cell>
          <cell r="C262" t="str">
            <v>NGRESOS Y EGRESOS</v>
          </cell>
          <cell r="D262">
            <v>0</v>
          </cell>
          <cell r="E262">
            <v>0</v>
          </cell>
          <cell r="F262">
            <v>0</v>
          </cell>
        </row>
        <row r="263">
          <cell r="B263">
            <v>1091000</v>
          </cell>
          <cell r="C263" t="str">
            <v>OTROS EGRESOS</v>
          </cell>
          <cell r="D263">
            <v>70</v>
          </cell>
          <cell r="E263">
            <v>70</v>
          </cell>
          <cell r="F263">
            <v>0</v>
          </cell>
        </row>
        <row r="264">
          <cell r="B264" t="str">
            <v>Total O</v>
          </cell>
          <cell r="C264" t="str">
            <v>TROS INGRESOS Y EGRESOS</v>
          </cell>
          <cell r="D264">
            <v>70</v>
          </cell>
          <cell r="E264">
            <v>70</v>
          </cell>
          <cell r="F264">
            <v>0</v>
          </cell>
        </row>
        <row r="265">
          <cell r="B265" t="str">
            <v>IMPUEST</v>
          </cell>
          <cell r="C265" t="str">
            <v>O A LAS GANANCIAS</v>
          </cell>
          <cell r="D265">
            <v>0</v>
          </cell>
          <cell r="E265">
            <v>0</v>
          </cell>
          <cell r="F265">
            <v>0</v>
          </cell>
        </row>
        <row r="266">
          <cell r="B266">
            <v>1102000</v>
          </cell>
          <cell r="C266" t="str">
            <v>IMPUESTO A LAS GANANCIAS</v>
          </cell>
          <cell r="D266">
            <v>-163781.87</v>
          </cell>
          <cell r="E266">
            <v>-163781.87</v>
          </cell>
          <cell r="F26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ACID"/>
      <sheetName val="Macro1"/>
      <sheetName val="Macedo_24 e 25"/>
      <sheetName val="Matrizes"/>
      <sheetName val="Paulo"/>
      <sheetName val="Laboratório"/>
      <sheetName val="PDCA Lab"/>
      <sheetName val="PDCA Apoio"/>
    </sheetNames>
    <sheetDataSet>
      <sheetData sheetId="0"/>
      <sheetData sheetId="1">
        <row r="3">
          <cell r="C3" t="str">
            <v>totalsui</v>
          </cell>
        </row>
        <row r="10">
          <cell r="C10" t="str">
            <v>totalave</v>
          </cell>
        </row>
        <row r="16">
          <cell r="C16" t="str">
            <v>totaluni</v>
          </cell>
        </row>
        <row r="22">
          <cell r="C22" t="str">
            <v>acimgs</v>
          </cell>
        </row>
        <row r="28">
          <cell r="C28" t="str">
            <v>acimss</v>
          </cell>
        </row>
        <row r="34">
          <cell r="C34" t="str">
            <v>totalfin</v>
          </cell>
        </row>
        <row r="40">
          <cell r="C40" t="str">
            <v>acimatrizes</v>
          </cell>
        </row>
        <row r="46">
          <cell r="C46" t="str">
            <v>aciApoio</v>
          </cell>
        </row>
        <row r="52">
          <cell r="C52" t="str">
            <v>acimanut</v>
          </cell>
        </row>
        <row r="58">
          <cell r="C58" t="str">
            <v>acilab</v>
          </cell>
        </row>
        <row r="64">
          <cell r="C64" t="str">
            <v>aciavos</v>
          </cell>
        </row>
        <row r="70">
          <cell r="C70" t="str">
            <v>acimat</v>
          </cell>
        </row>
        <row r="76">
          <cell r="C76" t="str">
            <v>acifab</v>
          </cell>
        </row>
        <row r="82">
          <cell r="C82" t="str">
            <v>imprimir</v>
          </cell>
        </row>
        <row r="87">
          <cell r="C87" t="str">
            <v>voltar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"/>
      <sheetName val="RESULTADO ACUMULADO"/>
      <sheetName val="EBITDA"/>
      <sheetName val="ABERTURA  ATIVO"/>
      <sheetName val="ABERTURA  PASSIVO"/>
      <sheetName val="ABERTURA_RESULTADO"/>
      <sheetName val="DATOS PATRIMONIALES"/>
      <sheetName val="ABERTURA_RESULTADO (2)"/>
      <sheetName val="AMORTIZACIONES"/>
      <sheetName val="acumulado"/>
      <sheetName val="Tabla Patrimonial"/>
      <sheetName val="mensual"/>
      <sheetName val="Tabla Resultado"/>
      <sheetName val="Operacional"/>
      <sheetName val="Receita Líquida"/>
      <sheetName val="Custo dos Prod Vendidos"/>
      <sheetName val="Financeira"/>
      <sheetName val="Movimentação Empréstimos"/>
      <sheetName val="Abertura Empréstimos"/>
      <sheetName val="Realizável a Longo Prazo"/>
      <sheetName val="Exigível a Longo Prazo"/>
      <sheetName val="GESTÃO DE RH"/>
      <sheetName val="Imobilizado"/>
      <sheetName val="INFORMAÇÕES UNIDADES"/>
      <sheetName val="Mutação do Patrimonio Líquido"/>
      <sheetName val="Seguros"/>
      <sheetName val="Ab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 t="str">
            <v>Texto p</v>
          </cell>
          <cell r="C1" t="str">
            <v>.posición balance/PyG</v>
          </cell>
          <cell r="D1" t="str">
            <v>TotPerInf</v>
          </cell>
          <cell r="E1" t="str">
            <v>TotPerComp</v>
          </cell>
          <cell r="F1" t="str">
            <v>Desv.abs.</v>
          </cell>
        </row>
        <row r="2">
          <cell r="B2" t="str">
            <v>Activo</v>
          </cell>
          <cell r="D2">
            <v>0</v>
          </cell>
          <cell r="E2">
            <v>0</v>
          </cell>
          <cell r="F2">
            <v>0</v>
          </cell>
        </row>
        <row r="3">
          <cell r="B3" t="str">
            <v>Activo</v>
          </cell>
          <cell r="C3" t="str">
            <v>Corriente</v>
          </cell>
          <cell r="D3">
            <v>0</v>
          </cell>
          <cell r="E3">
            <v>0</v>
          </cell>
          <cell r="F3">
            <v>0</v>
          </cell>
        </row>
        <row r="4">
          <cell r="B4" t="str">
            <v>CAJA Y</v>
          </cell>
          <cell r="C4" t="str">
            <v>BCOS</v>
          </cell>
          <cell r="D4">
            <v>0</v>
          </cell>
          <cell r="E4">
            <v>0</v>
          </cell>
          <cell r="F4">
            <v>0</v>
          </cell>
        </row>
        <row r="5">
          <cell r="B5">
            <v>2002009</v>
          </cell>
          <cell r="C5" t="str">
            <v>BCO MACRO-SUQUIA 3-313-0000004987-2</v>
          </cell>
          <cell r="D5">
            <v>-28482.639999999999</v>
          </cell>
          <cell r="E5">
            <v>182875.45</v>
          </cell>
          <cell r="F5">
            <v>-211358.09</v>
          </cell>
        </row>
        <row r="6">
          <cell r="B6">
            <v>2002010</v>
          </cell>
          <cell r="C6" t="str">
            <v>BCO SANTANDER/RIO C/C 216-0-010624/1</v>
          </cell>
          <cell r="D6">
            <v>-67590.559999999998</v>
          </cell>
          <cell r="E6">
            <v>446416.7</v>
          </cell>
          <cell r="F6">
            <v>-514007.26</v>
          </cell>
        </row>
        <row r="7">
          <cell r="B7">
            <v>2002011</v>
          </cell>
          <cell r="C7" t="str">
            <v>BCO INDUSTRIAL  C/C 208477-3</v>
          </cell>
          <cell r="D7">
            <v>6169.47</v>
          </cell>
          <cell r="E7">
            <v>416198.72</v>
          </cell>
          <cell r="F7">
            <v>-410029.25</v>
          </cell>
        </row>
        <row r="8">
          <cell r="B8">
            <v>2002012</v>
          </cell>
          <cell r="C8" t="str">
            <v>BCO CORDOBA C/C 350-0004688-00</v>
          </cell>
          <cell r="D8">
            <v>1617.14</v>
          </cell>
          <cell r="E8">
            <v>54938.42</v>
          </cell>
          <cell r="F8">
            <v>-53321.279999999999</v>
          </cell>
        </row>
        <row r="9">
          <cell r="B9">
            <v>2002019</v>
          </cell>
          <cell r="C9" t="str">
            <v>BCO INDUSTRIAL DE AZUL SUC OLMOS CAT 1016-1</v>
          </cell>
          <cell r="D9">
            <v>-118.23</v>
          </cell>
          <cell r="E9">
            <v>39.700000000000003</v>
          </cell>
          <cell r="F9">
            <v>-157.93</v>
          </cell>
        </row>
        <row r="10">
          <cell r="B10">
            <v>2002210</v>
          </cell>
          <cell r="C10" t="str">
            <v>BCO SANTANDER/RIO COBRADORA C/C 216-0-010624-1</v>
          </cell>
          <cell r="D10">
            <v>148634.65</v>
          </cell>
          <cell r="E10">
            <v>-131352.43</v>
          </cell>
          <cell r="F10">
            <v>279987.08</v>
          </cell>
        </row>
        <row r="11">
          <cell r="B11">
            <v>2002310</v>
          </cell>
          <cell r="C11" t="str">
            <v>BCO SANTANDER/RIO PAP DEBITOS Y CREDITOS C/C 216-0</v>
          </cell>
          <cell r="D11">
            <v>0</v>
          </cell>
          <cell r="E11">
            <v>145238.10999999999</v>
          </cell>
          <cell r="F11">
            <v>-145238.10999999999</v>
          </cell>
        </row>
        <row r="12">
          <cell r="B12">
            <v>2011081</v>
          </cell>
          <cell r="C12" t="str">
            <v>FONDO FIJO ESTANCIAS DEL SUR</v>
          </cell>
          <cell r="D12">
            <v>16121.68</v>
          </cell>
          <cell r="E12">
            <v>10337.31</v>
          </cell>
          <cell r="F12">
            <v>5784.37</v>
          </cell>
        </row>
        <row r="13">
          <cell r="B13">
            <v>2011281</v>
          </cell>
          <cell r="C13" t="str">
            <v>FONDO FIJO A RENDIR  EDS - QF</v>
          </cell>
          <cell r="D13">
            <v>-189.36</v>
          </cell>
          <cell r="E13">
            <v>-189.36</v>
          </cell>
          <cell r="F13">
            <v>0</v>
          </cell>
        </row>
        <row r="14">
          <cell r="B14">
            <v>2012000</v>
          </cell>
          <cell r="C14" t="str">
            <v>DIVISAS A LIQUIDAR</v>
          </cell>
          <cell r="D14">
            <v>-2573.5500000000002</v>
          </cell>
          <cell r="E14">
            <v>-2573.5500000000002</v>
          </cell>
          <cell r="F14">
            <v>0</v>
          </cell>
        </row>
        <row r="15">
          <cell r="B15">
            <v>2012001</v>
          </cell>
          <cell r="C15" t="str">
            <v>DIVISAS A LIQUIDAR</v>
          </cell>
          <cell r="D15">
            <v>18308.66</v>
          </cell>
          <cell r="E15">
            <v>746410.15</v>
          </cell>
          <cell r="F15">
            <v>-728101.49</v>
          </cell>
        </row>
        <row r="16">
          <cell r="B16">
            <v>2012010</v>
          </cell>
          <cell r="C16" t="str">
            <v>AJUSTE TIPO DE CAMBIO DIVISAS A LIQUIDAR</v>
          </cell>
          <cell r="D16">
            <v>-101.36</v>
          </cell>
          <cell r="E16">
            <v>0</v>
          </cell>
          <cell r="F16">
            <v>-101.36</v>
          </cell>
        </row>
        <row r="17">
          <cell r="B17">
            <v>2216006</v>
          </cell>
          <cell r="C17" t="str">
            <v>TARJETA DE CREDITO EDS</v>
          </cell>
          <cell r="D17">
            <v>13253.66</v>
          </cell>
          <cell r="E17">
            <v>16087.07</v>
          </cell>
          <cell r="F17">
            <v>-2833.41</v>
          </cell>
        </row>
        <row r="18">
          <cell r="B18">
            <v>2216007</v>
          </cell>
          <cell r="C18" t="str">
            <v>TARJETA DE DEBITO EDS</v>
          </cell>
          <cell r="D18">
            <v>0</v>
          </cell>
          <cell r="E18">
            <v>9514.5300000000007</v>
          </cell>
          <cell r="F18">
            <v>-9514.5300000000007</v>
          </cell>
        </row>
        <row r="19">
          <cell r="B19" t="str">
            <v>Total C</v>
          </cell>
          <cell r="C19" t="str">
            <v>aja y Bancos</v>
          </cell>
          <cell r="D19">
            <v>105049.56</v>
          </cell>
          <cell r="E19">
            <v>1893940.82</v>
          </cell>
          <cell r="F19">
            <v>-1788891.26</v>
          </cell>
        </row>
        <row r="20">
          <cell r="B20" t="str">
            <v>Crédito</v>
          </cell>
          <cell r="C20" t="str">
            <v>s por ventas:</v>
          </cell>
          <cell r="D20">
            <v>0</v>
          </cell>
          <cell r="E20">
            <v>0</v>
          </cell>
          <cell r="F20">
            <v>0</v>
          </cell>
        </row>
        <row r="21">
          <cell r="B21">
            <v>2004081</v>
          </cell>
          <cell r="C21" t="str">
            <v>VAL. A DEPOSITAR - EST DEL SUR</v>
          </cell>
          <cell r="D21">
            <v>1177051.45</v>
          </cell>
          <cell r="E21">
            <v>646584.44999999995</v>
          </cell>
          <cell r="F21">
            <v>530467</v>
          </cell>
        </row>
        <row r="22">
          <cell r="B22">
            <v>2004082</v>
          </cell>
          <cell r="C22" t="str">
            <v>VAL. A DEPOSITAR - BEST BEEF</v>
          </cell>
          <cell r="D22">
            <v>13712</v>
          </cell>
          <cell r="E22">
            <v>913451.91</v>
          </cell>
          <cell r="F22">
            <v>-899739.91</v>
          </cell>
        </row>
        <row r="23">
          <cell r="B23">
            <v>2004181</v>
          </cell>
          <cell r="C23" t="str">
            <v>VAL. A DEPOSITAR - EST DEL SUR CASA CENTRAL</v>
          </cell>
          <cell r="D23">
            <v>760919.79</v>
          </cell>
          <cell r="E23">
            <v>746191.97</v>
          </cell>
          <cell r="F23">
            <v>14727.82</v>
          </cell>
        </row>
        <row r="24">
          <cell r="B24">
            <v>2219000</v>
          </cell>
          <cell r="C24" t="str">
            <v>DEUD.VENTAS LOCALES</v>
          </cell>
          <cell r="D24">
            <v>9304958.2699999996</v>
          </cell>
          <cell r="E24">
            <v>7178815.4699999997</v>
          </cell>
          <cell r="F24">
            <v>2126142.7999999998</v>
          </cell>
        </row>
        <row r="25">
          <cell r="B25">
            <v>2220000</v>
          </cell>
          <cell r="C25" t="str">
            <v>DEUD.VENTAS EXPORTAC.</v>
          </cell>
          <cell r="D25">
            <v>9490711.1999999993</v>
          </cell>
          <cell r="E25">
            <v>12731370.52</v>
          </cell>
          <cell r="F25">
            <v>-3240659.32</v>
          </cell>
        </row>
        <row r="26">
          <cell r="B26">
            <v>2220005</v>
          </cell>
          <cell r="C26" t="str">
            <v>AJUSTE TIPO DE CAMBIO DEUD.VTAS EXPO</v>
          </cell>
          <cell r="D26">
            <v>105454.18</v>
          </cell>
          <cell r="E26">
            <v>-61556.46</v>
          </cell>
          <cell r="F26">
            <v>167010.64000000001</v>
          </cell>
        </row>
        <row r="27">
          <cell r="B27">
            <v>2221000</v>
          </cell>
          <cell r="C27" t="str">
            <v>DEUDORES EN GESTION</v>
          </cell>
          <cell r="D27">
            <v>1124355.73</v>
          </cell>
          <cell r="E27">
            <v>1078421.93</v>
          </cell>
          <cell r="F27">
            <v>45933.8</v>
          </cell>
        </row>
        <row r="28">
          <cell r="B28">
            <v>3005000</v>
          </cell>
          <cell r="C28" t="str">
            <v>ANTICIPOS DE CLIENTES</v>
          </cell>
          <cell r="D28">
            <v>-698040</v>
          </cell>
          <cell r="E28">
            <v>-2213427.9300000002</v>
          </cell>
          <cell r="F28">
            <v>1515387.93</v>
          </cell>
        </row>
        <row r="29">
          <cell r="B29">
            <v>3322000</v>
          </cell>
          <cell r="C29" t="str">
            <v>PREV.DS POR VTAS INCOBRABLES</v>
          </cell>
          <cell r="D29">
            <v>-1124355.73</v>
          </cell>
          <cell r="E29">
            <v>0</v>
          </cell>
          <cell r="F29">
            <v>-1124355.73</v>
          </cell>
        </row>
        <row r="30">
          <cell r="B30" t="str">
            <v>Total c</v>
          </cell>
          <cell r="C30" t="str">
            <v>réditos por ventas:</v>
          </cell>
          <cell r="D30">
            <v>20154766.890000001</v>
          </cell>
          <cell r="E30">
            <v>21019851.859999999</v>
          </cell>
          <cell r="F30">
            <v>-865084.97</v>
          </cell>
        </row>
        <row r="31">
          <cell r="B31" t="str">
            <v>Otros C</v>
          </cell>
          <cell r="C31" t="str">
            <v>réditos</v>
          </cell>
          <cell r="D31">
            <v>0</v>
          </cell>
          <cell r="E31">
            <v>0</v>
          </cell>
          <cell r="F31">
            <v>0</v>
          </cell>
        </row>
        <row r="32">
          <cell r="B32">
            <v>2202000</v>
          </cell>
          <cell r="C32" t="str">
            <v>ANTICIPOS GASTOS A RENDIR</v>
          </cell>
          <cell r="D32">
            <v>10720.96</v>
          </cell>
          <cell r="E32">
            <v>0</v>
          </cell>
          <cell r="F32">
            <v>10720.96</v>
          </cell>
        </row>
        <row r="33">
          <cell r="B33">
            <v>2205000</v>
          </cell>
          <cell r="C33" t="str">
            <v>PRESTAMOS AL PERSONAL Q.F.</v>
          </cell>
          <cell r="D33">
            <v>7600</v>
          </cell>
          <cell r="E33">
            <v>7600</v>
          </cell>
          <cell r="F33">
            <v>0</v>
          </cell>
        </row>
        <row r="34">
          <cell r="B34">
            <v>2225000</v>
          </cell>
          <cell r="C34" t="str">
            <v>GASTOS ANTICIPADOS</v>
          </cell>
          <cell r="D34">
            <v>35064.730000000003</v>
          </cell>
          <cell r="E34">
            <v>0</v>
          </cell>
          <cell r="F34">
            <v>35064.730000000003</v>
          </cell>
        </row>
        <row r="35">
          <cell r="B35">
            <v>2225002</v>
          </cell>
          <cell r="C35" t="str">
            <v>SEGUROS A DEVENGAR</v>
          </cell>
          <cell r="D35">
            <v>40663.64</v>
          </cell>
          <cell r="E35">
            <v>47936.51</v>
          </cell>
          <cell r="F35">
            <v>-7272.87</v>
          </cell>
        </row>
        <row r="36">
          <cell r="B36">
            <v>2227081</v>
          </cell>
          <cell r="C36" t="str">
            <v>DEUDORES VARIOS ESTANCIAS DEL SUR</v>
          </cell>
          <cell r="D36">
            <v>1202437</v>
          </cell>
          <cell r="E36">
            <v>989447.75</v>
          </cell>
          <cell r="F36">
            <v>212989.25</v>
          </cell>
        </row>
        <row r="37">
          <cell r="B37">
            <v>2228002</v>
          </cell>
          <cell r="C37" t="str">
            <v>PRESTAMO SOC RELACIONADAS EN $</v>
          </cell>
          <cell r="D37">
            <v>0</v>
          </cell>
          <cell r="E37">
            <v>14051708.880000001</v>
          </cell>
          <cell r="F37">
            <v>-14051708.880000001</v>
          </cell>
        </row>
        <row r="38">
          <cell r="B38">
            <v>2229000</v>
          </cell>
          <cell r="C38" t="str">
            <v>IMPUESTO DIFERIDO</v>
          </cell>
          <cell r="D38">
            <v>6604094.2400000002</v>
          </cell>
          <cell r="E38">
            <v>6604094.2400000002</v>
          </cell>
          <cell r="F38">
            <v>0</v>
          </cell>
        </row>
        <row r="39">
          <cell r="B39">
            <v>2231000</v>
          </cell>
          <cell r="C39" t="str">
            <v>ANTICIPOS IMPUESTO A LAS GANAN</v>
          </cell>
          <cell r="D39">
            <v>900147.87</v>
          </cell>
          <cell r="E39">
            <v>602781.49</v>
          </cell>
          <cell r="F39">
            <v>297366.38</v>
          </cell>
        </row>
        <row r="40">
          <cell r="B40">
            <v>2233000</v>
          </cell>
          <cell r="C40" t="str">
            <v>RET SUF GANANCIAS</v>
          </cell>
          <cell r="D40">
            <v>741506.54</v>
          </cell>
          <cell r="E40">
            <v>1098627.2</v>
          </cell>
          <cell r="F40">
            <v>-357120.66</v>
          </cell>
        </row>
        <row r="41">
          <cell r="B41">
            <v>2234000</v>
          </cell>
          <cell r="C41" t="str">
            <v>PAGO A CTA GANAN IMP A LOS CRE</v>
          </cell>
          <cell r="D41">
            <v>111816.98</v>
          </cell>
          <cell r="E41">
            <v>183372.74</v>
          </cell>
          <cell r="F41">
            <v>-71555.759999999995</v>
          </cell>
        </row>
        <row r="42">
          <cell r="B42">
            <v>2241000</v>
          </cell>
          <cell r="C42" t="str">
            <v>RET. SUF. IVA</v>
          </cell>
          <cell r="D42">
            <v>513.04999999999995</v>
          </cell>
          <cell r="E42">
            <v>46960.480000000003</v>
          </cell>
          <cell r="F42">
            <v>-46447.43</v>
          </cell>
        </row>
        <row r="43">
          <cell r="B43">
            <v>2244000</v>
          </cell>
          <cell r="C43" t="str">
            <v>PER. SUF. IVA</v>
          </cell>
          <cell r="D43">
            <v>6671.31</v>
          </cell>
          <cell r="E43">
            <v>-15726.7</v>
          </cell>
          <cell r="F43">
            <v>22398.01</v>
          </cell>
        </row>
        <row r="44">
          <cell r="B44">
            <v>2245010</v>
          </cell>
          <cell r="C44" t="str">
            <v>CRTO FISC I.V.A. BIENES</v>
          </cell>
          <cell r="D44">
            <v>560007.93999999994</v>
          </cell>
          <cell r="E44">
            <v>5290526.54</v>
          </cell>
          <cell r="F44">
            <v>-4730518.5999999996</v>
          </cell>
        </row>
        <row r="45">
          <cell r="B45">
            <v>2245020</v>
          </cell>
          <cell r="C45" t="str">
            <v>CRTO FISC I.V.A. SERV</v>
          </cell>
          <cell r="D45">
            <v>393135.16</v>
          </cell>
          <cell r="E45">
            <v>393680.74</v>
          </cell>
          <cell r="F45">
            <v>-545.58000000000004</v>
          </cell>
        </row>
        <row r="46">
          <cell r="B46">
            <v>2245030</v>
          </cell>
          <cell r="C46" t="str">
            <v>CRTO FISC I.V.A. 27%</v>
          </cell>
          <cell r="D46">
            <v>78719.22</v>
          </cell>
          <cell r="E46">
            <v>29186.68</v>
          </cell>
          <cell r="F46">
            <v>49532.54</v>
          </cell>
        </row>
        <row r="47">
          <cell r="B47">
            <v>2245040</v>
          </cell>
          <cell r="C47" t="str">
            <v>CRTO FISC I.V.A. B.U</v>
          </cell>
          <cell r="D47">
            <v>91459.67</v>
          </cell>
          <cell r="E47">
            <v>91459.67</v>
          </cell>
          <cell r="F47">
            <v>0</v>
          </cell>
        </row>
        <row r="48">
          <cell r="B48">
            <v>2246000</v>
          </cell>
          <cell r="C48" t="str">
            <v>CRTO FISC I.V.A. IMPO</v>
          </cell>
          <cell r="D48">
            <v>0</v>
          </cell>
          <cell r="E48">
            <v>2641.38</v>
          </cell>
          <cell r="F48">
            <v>-2641.38</v>
          </cell>
        </row>
        <row r="49">
          <cell r="B49">
            <v>2247010</v>
          </cell>
          <cell r="C49" t="str">
            <v>SALDO A FAVOR IVA PRIMER PARRAFO</v>
          </cell>
          <cell r="D49">
            <v>7456635.7300000004</v>
          </cell>
          <cell r="E49">
            <v>5608872.4400000004</v>
          </cell>
          <cell r="F49">
            <v>1847763.29</v>
          </cell>
        </row>
        <row r="50">
          <cell r="B50">
            <v>2247011</v>
          </cell>
          <cell r="C50" t="str">
            <v>SALDO A FAVOR IVA LIBRE DISPONIBILIDAD</v>
          </cell>
          <cell r="D50">
            <v>90394.01</v>
          </cell>
          <cell r="E50">
            <v>11835</v>
          </cell>
          <cell r="F50">
            <v>78559.009999999995</v>
          </cell>
        </row>
        <row r="51">
          <cell r="B51">
            <v>2247012</v>
          </cell>
          <cell r="C51" t="str">
            <v>SALDO A FAVOR IVA PEDIDO DE DEVOLUC</v>
          </cell>
          <cell r="D51">
            <v>1171864.73</v>
          </cell>
          <cell r="E51">
            <v>0</v>
          </cell>
          <cell r="F51">
            <v>1171864.73</v>
          </cell>
        </row>
        <row r="52">
          <cell r="B52">
            <v>2250010</v>
          </cell>
          <cell r="C52" t="str">
            <v>RET.SUF.IIBB CAPITAL FEDERAL</v>
          </cell>
          <cell r="D52">
            <v>4384</v>
          </cell>
          <cell r="E52">
            <v>3919.88</v>
          </cell>
          <cell r="F52">
            <v>464.12</v>
          </cell>
        </row>
        <row r="53">
          <cell r="B53">
            <v>2250020</v>
          </cell>
          <cell r="C53" t="str">
            <v>RET.SUF.IIBB BUENOS AIRES</v>
          </cell>
          <cell r="D53">
            <v>280987.38</v>
          </cell>
          <cell r="E53">
            <v>183027.86</v>
          </cell>
          <cell r="F53">
            <v>97959.52</v>
          </cell>
        </row>
        <row r="54">
          <cell r="B54">
            <v>2250040</v>
          </cell>
          <cell r="C54" t="str">
            <v>RET.SUF.IIBB CORDOBA</v>
          </cell>
          <cell r="D54">
            <v>25210.51</v>
          </cell>
          <cell r="E54">
            <v>78157.52</v>
          </cell>
          <cell r="F54">
            <v>-52947.01</v>
          </cell>
        </row>
        <row r="55">
          <cell r="B55">
            <v>2250130</v>
          </cell>
          <cell r="C55" t="str">
            <v>RET.SUF.IIBB MENDOZA</v>
          </cell>
          <cell r="D55">
            <v>3370.06</v>
          </cell>
          <cell r="E55">
            <v>1714.24</v>
          </cell>
          <cell r="F55">
            <v>1655.82</v>
          </cell>
        </row>
        <row r="56">
          <cell r="B56">
            <v>2250140</v>
          </cell>
          <cell r="C56" t="str">
            <v>RET.SUF.IIBB MISIONES</v>
          </cell>
          <cell r="D56">
            <v>0</v>
          </cell>
          <cell r="E56">
            <v>1422.11</v>
          </cell>
          <cell r="F56">
            <v>-1422.11</v>
          </cell>
        </row>
        <row r="57">
          <cell r="B57">
            <v>2250170</v>
          </cell>
          <cell r="C57" t="str">
            <v>RET.SUF.IIBB SALTA</v>
          </cell>
          <cell r="D57">
            <v>179085.59</v>
          </cell>
          <cell r="E57">
            <v>126588.55</v>
          </cell>
          <cell r="F57">
            <v>52497.04</v>
          </cell>
        </row>
        <row r="58">
          <cell r="B58">
            <v>2250180</v>
          </cell>
          <cell r="C58" t="str">
            <v>RET.SUF.IIBB SAN JUAN</v>
          </cell>
          <cell r="D58">
            <v>1046.95</v>
          </cell>
          <cell r="E58">
            <v>1046.95</v>
          </cell>
          <cell r="F58">
            <v>0</v>
          </cell>
        </row>
        <row r="59">
          <cell r="B59">
            <v>2250190</v>
          </cell>
          <cell r="C59" t="str">
            <v>RET.SUF.IIBB SAN LUIS</v>
          </cell>
          <cell r="D59">
            <v>2998.15</v>
          </cell>
          <cell r="E59">
            <v>2998.15</v>
          </cell>
          <cell r="F59">
            <v>0</v>
          </cell>
        </row>
        <row r="60">
          <cell r="B60">
            <v>2250210</v>
          </cell>
          <cell r="C60" t="str">
            <v>RET.SUF.IIBB SANTA FE</v>
          </cell>
          <cell r="D60">
            <v>41169.760000000002</v>
          </cell>
          <cell r="E60">
            <v>32013.42</v>
          </cell>
          <cell r="F60">
            <v>9156.34</v>
          </cell>
        </row>
        <row r="61">
          <cell r="B61">
            <v>2250240</v>
          </cell>
          <cell r="C61" t="str">
            <v>RET.SUF.IIBB TUCUMAN</v>
          </cell>
          <cell r="D61">
            <v>3883.83</v>
          </cell>
          <cell r="E61">
            <v>3883.83</v>
          </cell>
          <cell r="F61">
            <v>0</v>
          </cell>
        </row>
        <row r="62">
          <cell r="B62">
            <v>2253000</v>
          </cell>
          <cell r="C62" t="str">
            <v>PER.SUF. IIBB SIRCREB</v>
          </cell>
          <cell r="D62">
            <v>2233.4899999999998</v>
          </cell>
          <cell r="E62">
            <v>44718.29</v>
          </cell>
          <cell r="F62">
            <v>-42484.800000000003</v>
          </cell>
        </row>
        <row r="63">
          <cell r="B63">
            <v>2253010</v>
          </cell>
          <cell r="C63" t="str">
            <v>PER.SUF. IIBB CAPITAL FEDERAL</v>
          </cell>
          <cell r="D63">
            <v>2249.87</v>
          </cell>
          <cell r="E63">
            <v>1039.8</v>
          </cell>
          <cell r="F63">
            <v>1210.07</v>
          </cell>
        </row>
        <row r="64">
          <cell r="B64">
            <v>2253020</v>
          </cell>
          <cell r="C64" t="str">
            <v>PER.SUF. IIBB BUENOS AIRES</v>
          </cell>
          <cell r="D64">
            <v>13167.63</v>
          </cell>
          <cell r="E64">
            <v>13426.38</v>
          </cell>
          <cell r="F64">
            <v>-258.75</v>
          </cell>
        </row>
        <row r="65">
          <cell r="B65">
            <v>2253040</v>
          </cell>
          <cell r="C65" t="str">
            <v>PER.SUF. IIBB CORDOBA</v>
          </cell>
          <cell r="D65">
            <v>344553.99</v>
          </cell>
          <cell r="E65">
            <v>342460.87</v>
          </cell>
          <cell r="F65">
            <v>2093.12</v>
          </cell>
        </row>
        <row r="66">
          <cell r="B66">
            <v>2253050</v>
          </cell>
          <cell r="C66" t="str">
            <v>PER.SUF. IIBB CORRIENTES</v>
          </cell>
          <cell r="D66">
            <v>241.61</v>
          </cell>
          <cell r="E66">
            <v>241.61</v>
          </cell>
          <cell r="F66">
            <v>0</v>
          </cell>
        </row>
        <row r="67">
          <cell r="B67">
            <v>2253120</v>
          </cell>
          <cell r="C67" t="str">
            <v>PER.SUF. IIBB LA RIOJA</v>
          </cell>
          <cell r="D67">
            <v>-517.96</v>
          </cell>
          <cell r="E67">
            <v>-517.96</v>
          </cell>
          <cell r="F67">
            <v>0</v>
          </cell>
        </row>
        <row r="68">
          <cell r="B68">
            <v>2253140</v>
          </cell>
          <cell r="C68" t="str">
            <v>PER.SUF. IIBB MISIONES</v>
          </cell>
          <cell r="D68">
            <v>-2427.84</v>
          </cell>
          <cell r="E68">
            <v>0</v>
          </cell>
          <cell r="F68">
            <v>-2427.84</v>
          </cell>
        </row>
        <row r="69">
          <cell r="B69">
            <v>2253170</v>
          </cell>
          <cell r="C69" t="str">
            <v>PER.SUF. IIBB SALTA</v>
          </cell>
          <cell r="D69">
            <v>571292.77</v>
          </cell>
          <cell r="E69">
            <v>433299.86</v>
          </cell>
          <cell r="F69">
            <v>137992.91</v>
          </cell>
        </row>
        <row r="70">
          <cell r="B70">
            <v>2253210</v>
          </cell>
          <cell r="C70" t="str">
            <v>PER.SUF. IIBB STA FE</v>
          </cell>
          <cell r="D70">
            <v>7533.11</v>
          </cell>
          <cell r="E70">
            <v>0</v>
          </cell>
          <cell r="F70">
            <v>7533.11</v>
          </cell>
        </row>
        <row r="71">
          <cell r="B71">
            <v>2253240</v>
          </cell>
          <cell r="C71" t="str">
            <v>PER.SUF. IIBB TUCUMAN</v>
          </cell>
          <cell r="D71">
            <v>477.99</v>
          </cell>
          <cell r="E71">
            <v>477.99</v>
          </cell>
          <cell r="F71">
            <v>0</v>
          </cell>
        </row>
        <row r="72">
          <cell r="B72">
            <v>2254000</v>
          </cell>
          <cell r="C72" t="str">
            <v>RET. SUF. MUNICIPALES</v>
          </cell>
          <cell r="D72">
            <v>9033.5400000000009</v>
          </cell>
          <cell r="E72">
            <v>5270.42</v>
          </cell>
          <cell r="F72">
            <v>3763.12</v>
          </cell>
        </row>
        <row r="73">
          <cell r="B73">
            <v>2256000</v>
          </cell>
          <cell r="C73" t="str">
            <v>RETENCIONES SUSS SUFRIDAS</v>
          </cell>
          <cell r="D73">
            <v>1540.52</v>
          </cell>
          <cell r="E73">
            <v>1540.52</v>
          </cell>
          <cell r="F73">
            <v>0</v>
          </cell>
        </row>
        <row r="74">
          <cell r="B74">
            <v>2265000</v>
          </cell>
          <cell r="C74" t="str">
            <v>CREDITOS CON ACCIONISTAS</v>
          </cell>
          <cell r="D74">
            <v>17590.150000000001</v>
          </cell>
          <cell r="E74">
            <v>7240.15</v>
          </cell>
          <cell r="F74">
            <v>10350</v>
          </cell>
        </row>
        <row r="75">
          <cell r="B75">
            <v>2270000</v>
          </cell>
          <cell r="C75" t="str">
            <v>IMPORT. EN CURSO</v>
          </cell>
          <cell r="D75">
            <v>0</v>
          </cell>
          <cell r="E75">
            <v>675.7</v>
          </cell>
          <cell r="F75">
            <v>-675.7</v>
          </cell>
        </row>
        <row r="76">
          <cell r="B76">
            <v>2402000</v>
          </cell>
          <cell r="C76" t="str">
            <v>DEPOSITOS EN GARANTIA</v>
          </cell>
          <cell r="D76">
            <v>91755.71</v>
          </cell>
          <cell r="E76">
            <v>69842.13</v>
          </cell>
          <cell r="F76">
            <v>21913.58</v>
          </cell>
        </row>
        <row r="77">
          <cell r="B77">
            <v>3322001</v>
          </cell>
          <cell r="C77" t="str">
            <v>PREV.DS VARIOS INCOBRABLES</v>
          </cell>
          <cell r="D77">
            <v>0</v>
          </cell>
          <cell r="E77">
            <v>-1078421.93</v>
          </cell>
          <cell r="F77">
            <v>1078421.93</v>
          </cell>
        </row>
        <row r="78">
          <cell r="B78" t="str">
            <v>Total O</v>
          </cell>
          <cell r="C78" t="str">
            <v>tros Créditos</v>
          </cell>
          <cell r="D78">
            <v>21104313.59</v>
          </cell>
          <cell r="E78">
            <v>35321071.380000003</v>
          </cell>
          <cell r="F78">
            <v>-14216757.789999999</v>
          </cell>
        </row>
        <row r="79">
          <cell r="B79" t="str">
            <v>BIENES</v>
          </cell>
          <cell r="C79" t="str">
            <v>DE CAMBIO</v>
          </cell>
          <cell r="D79">
            <v>0</v>
          </cell>
          <cell r="E79">
            <v>0</v>
          </cell>
          <cell r="F79">
            <v>0</v>
          </cell>
        </row>
        <row r="80">
          <cell r="B80">
            <v>2300103</v>
          </cell>
          <cell r="C80" t="str">
            <v>CARNE VACUNA</v>
          </cell>
          <cell r="D80">
            <v>2858534.23</v>
          </cell>
          <cell r="E80">
            <v>2990635.62</v>
          </cell>
          <cell r="F80">
            <v>-132101.39000000001</v>
          </cell>
        </row>
        <row r="81">
          <cell r="B81">
            <v>2300106</v>
          </cell>
          <cell r="C81" t="str">
            <v>SUBPRODUCTOS VACUNOS</v>
          </cell>
          <cell r="D81">
            <v>833527.22</v>
          </cell>
          <cell r="E81">
            <v>176897.74</v>
          </cell>
          <cell r="F81">
            <v>656629.48</v>
          </cell>
        </row>
        <row r="82">
          <cell r="B82">
            <v>2300108</v>
          </cell>
          <cell r="C82" t="str">
            <v>CUEROS EN PROCESO</v>
          </cell>
          <cell r="D82">
            <v>544032</v>
          </cell>
          <cell r="E82">
            <v>64377</v>
          </cell>
          <cell r="F82">
            <v>479655</v>
          </cell>
        </row>
        <row r="83">
          <cell r="B83">
            <v>2300201</v>
          </cell>
          <cell r="C83" t="str">
            <v>CARNE VACUNA EXPORTACION</v>
          </cell>
          <cell r="D83">
            <v>8212447.7000000002</v>
          </cell>
          <cell r="E83">
            <v>8019524.0099999998</v>
          </cell>
          <cell r="F83">
            <v>192923.69</v>
          </cell>
        </row>
        <row r="84">
          <cell r="B84">
            <v>2300202</v>
          </cell>
          <cell r="C84" t="str">
            <v>MENUDENCIAS EXPORTACION</v>
          </cell>
          <cell r="D84">
            <v>1167608.75</v>
          </cell>
          <cell r="E84">
            <v>1406732.77</v>
          </cell>
          <cell r="F84">
            <v>-239124.02</v>
          </cell>
        </row>
        <row r="85">
          <cell r="B85">
            <v>2300205</v>
          </cell>
          <cell r="C85" t="str">
            <v>EXPORTACION EN PUERTO</v>
          </cell>
          <cell r="D85">
            <v>1036733.31</v>
          </cell>
          <cell r="E85">
            <v>0</v>
          </cell>
          <cell r="F85">
            <v>1036733.31</v>
          </cell>
        </row>
        <row r="86">
          <cell r="B86">
            <v>2300301</v>
          </cell>
          <cell r="C86" t="str">
            <v>ENVASES</v>
          </cell>
          <cell r="D86">
            <v>2094141.48</v>
          </cell>
          <cell r="E86">
            <v>1145368.17</v>
          </cell>
          <cell r="F86">
            <v>948773.31</v>
          </cell>
        </row>
        <row r="87">
          <cell r="B87">
            <v>2300305</v>
          </cell>
          <cell r="C87" t="str">
            <v>ROPAS Y EQUIPOS</v>
          </cell>
          <cell r="D87">
            <v>70566.39</v>
          </cell>
          <cell r="E87">
            <v>117442.2</v>
          </cell>
          <cell r="F87">
            <v>-46875.81</v>
          </cell>
        </row>
        <row r="88">
          <cell r="B88">
            <v>2300306</v>
          </cell>
          <cell r="C88" t="str">
            <v>INSUMOS VARIOS</v>
          </cell>
          <cell r="D88">
            <v>102089.61</v>
          </cell>
          <cell r="E88">
            <v>4725</v>
          </cell>
          <cell r="F88">
            <v>97364.61</v>
          </cell>
        </row>
        <row r="89">
          <cell r="B89" t="str">
            <v>Total B</v>
          </cell>
          <cell r="C89" t="str">
            <v>ienes de Cambio</v>
          </cell>
          <cell r="D89">
            <v>16919680.690000001</v>
          </cell>
          <cell r="E89">
            <v>13925702.51</v>
          </cell>
          <cell r="F89">
            <v>2993978.18</v>
          </cell>
        </row>
        <row r="90">
          <cell r="B90" t="str">
            <v>OTROS A</v>
          </cell>
          <cell r="C90" t="str">
            <v>CTIVOS</v>
          </cell>
          <cell r="D90">
            <v>0</v>
          </cell>
          <cell r="E90">
            <v>0</v>
          </cell>
          <cell r="F90">
            <v>0</v>
          </cell>
        </row>
        <row r="91">
          <cell r="B91">
            <v>2300501</v>
          </cell>
          <cell r="C91" t="str">
            <v>OTROS ACTIVOS (laboratorio, public, papeleri, etc)</v>
          </cell>
          <cell r="D91">
            <v>122172.52</v>
          </cell>
          <cell r="E91">
            <v>63223.02</v>
          </cell>
          <cell r="F91">
            <v>58949.5</v>
          </cell>
        </row>
        <row r="92">
          <cell r="B92" t="str">
            <v>Total O</v>
          </cell>
          <cell r="C92" t="str">
            <v>tros Activos</v>
          </cell>
          <cell r="D92">
            <v>122172.52</v>
          </cell>
          <cell r="E92">
            <v>63223.02</v>
          </cell>
          <cell r="F92">
            <v>58949.5</v>
          </cell>
        </row>
        <row r="93">
          <cell r="B93" t="str">
            <v>Total A</v>
          </cell>
          <cell r="C93" t="str">
            <v>ctivo Corriente</v>
          </cell>
          <cell r="D93">
            <v>58405983.25</v>
          </cell>
          <cell r="E93">
            <v>72223789.590000004</v>
          </cell>
          <cell r="F93">
            <v>-13817806.34</v>
          </cell>
        </row>
        <row r="94">
          <cell r="B94" t="str">
            <v>Activo</v>
          </cell>
          <cell r="C94" t="str">
            <v>No Corriente</v>
          </cell>
          <cell r="D94">
            <v>0</v>
          </cell>
          <cell r="E94">
            <v>0</v>
          </cell>
          <cell r="F94">
            <v>0</v>
          </cell>
        </row>
        <row r="95">
          <cell r="B95" t="str">
            <v>OTROS A</v>
          </cell>
          <cell r="C95" t="str">
            <v>CTIVOS</v>
          </cell>
          <cell r="D95">
            <v>0</v>
          </cell>
          <cell r="E95">
            <v>0</v>
          </cell>
          <cell r="F95">
            <v>0</v>
          </cell>
        </row>
        <row r="96">
          <cell r="B96">
            <v>2300304</v>
          </cell>
          <cell r="C96" t="str">
            <v>PAÑOL DE REPUESTOS Y MATERIALES</v>
          </cell>
          <cell r="D96">
            <v>1212162.6599999999</v>
          </cell>
          <cell r="E96">
            <v>349835.72</v>
          </cell>
          <cell r="F96">
            <v>862326.94</v>
          </cell>
        </row>
        <row r="97">
          <cell r="B97" t="str">
            <v>Total O</v>
          </cell>
          <cell r="C97" t="str">
            <v>tros Activos</v>
          </cell>
          <cell r="D97">
            <v>1212162.6599999999</v>
          </cell>
          <cell r="E97">
            <v>349835.72</v>
          </cell>
          <cell r="F97">
            <v>862326.94</v>
          </cell>
        </row>
        <row r="98">
          <cell r="B98" t="str">
            <v>BIENES</v>
          </cell>
          <cell r="C98" t="str">
            <v>DE USO</v>
          </cell>
          <cell r="D98">
            <v>0</v>
          </cell>
          <cell r="E98">
            <v>0</v>
          </cell>
          <cell r="F98">
            <v>0</v>
          </cell>
        </row>
        <row r="99">
          <cell r="B99">
            <v>2600000</v>
          </cell>
          <cell r="C99" t="str">
            <v>TERRENOS</v>
          </cell>
          <cell r="D99">
            <v>40000</v>
          </cell>
          <cell r="E99">
            <v>40000</v>
          </cell>
          <cell r="F99">
            <v>0</v>
          </cell>
        </row>
        <row r="100">
          <cell r="B100">
            <v>2601000</v>
          </cell>
          <cell r="C100" t="str">
            <v>ACTUALIZACION TERRENOS</v>
          </cell>
          <cell r="D100">
            <v>2032686</v>
          </cell>
          <cell r="E100">
            <v>2032686</v>
          </cell>
          <cell r="F100">
            <v>0</v>
          </cell>
        </row>
        <row r="101">
          <cell r="B101">
            <v>2602000</v>
          </cell>
          <cell r="C101" t="str">
            <v>EDIFICIOS</v>
          </cell>
          <cell r="D101">
            <v>10512720.33</v>
          </cell>
          <cell r="E101">
            <v>10512720.33</v>
          </cell>
          <cell r="F101">
            <v>0</v>
          </cell>
        </row>
        <row r="102">
          <cell r="B102">
            <v>2603000</v>
          </cell>
          <cell r="C102" t="str">
            <v>ACTUALIZACION EDIFICIOS</v>
          </cell>
          <cell r="D102">
            <v>9026631.4100000001</v>
          </cell>
          <cell r="E102">
            <v>9026631.4100000001</v>
          </cell>
          <cell r="F102">
            <v>0</v>
          </cell>
        </row>
        <row r="103">
          <cell r="B103">
            <v>2604000</v>
          </cell>
          <cell r="C103" t="str">
            <v>AMORTIZACION EDIFICIOS</v>
          </cell>
          <cell r="D103">
            <v>-10526945.26</v>
          </cell>
          <cell r="E103">
            <v>-10445531.300000001</v>
          </cell>
          <cell r="F103">
            <v>-81413.960000000006</v>
          </cell>
        </row>
        <row r="104">
          <cell r="B104">
            <v>2606000</v>
          </cell>
          <cell r="C104" t="str">
            <v>INSTALACIONES</v>
          </cell>
          <cell r="D104">
            <v>1299126.23</v>
          </cell>
          <cell r="E104">
            <v>1299126.23</v>
          </cell>
          <cell r="F104">
            <v>0</v>
          </cell>
        </row>
        <row r="105">
          <cell r="B105">
            <v>2607000</v>
          </cell>
          <cell r="C105" t="str">
            <v>ACTUALIZACION INSTALACIONES</v>
          </cell>
          <cell r="D105">
            <v>368390.41</v>
          </cell>
          <cell r="E105">
            <v>368390.41</v>
          </cell>
          <cell r="F105">
            <v>0</v>
          </cell>
        </row>
        <row r="106">
          <cell r="B106">
            <v>2608000</v>
          </cell>
          <cell r="C106" t="str">
            <v>AMORTIZACION INSTALACIONES</v>
          </cell>
          <cell r="D106">
            <v>-859685.43</v>
          </cell>
          <cell r="E106">
            <v>-849732.73</v>
          </cell>
          <cell r="F106">
            <v>-9952.7000000000007</v>
          </cell>
        </row>
        <row r="107">
          <cell r="B107">
            <v>2610000</v>
          </cell>
          <cell r="C107" t="str">
            <v>MAQUINARIAS</v>
          </cell>
          <cell r="D107">
            <v>8825426.8100000005</v>
          </cell>
          <cell r="E107">
            <v>8707410.5999999996</v>
          </cell>
          <cell r="F107">
            <v>118016.21</v>
          </cell>
        </row>
        <row r="108">
          <cell r="B108">
            <v>2611000</v>
          </cell>
          <cell r="C108" t="str">
            <v>ACTUALIZACION MAQUINARIAS</v>
          </cell>
          <cell r="D108">
            <v>17558032.600000001</v>
          </cell>
          <cell r="E108">
            <v>17558032.600000001</v>
          </cell>
          <cell r="F108">
            <v>0</v>
          </cell>
        </row>
        <row r="109">
          <cell r="B109">
            <v>2612000</v>
          </cell>
          <cell r="C109" t="str">
            <v>AMORTIZACIONES MAQUINARIAS</v>
          </cell>
          <cell r="D109">
            <v>-22023640.829999998</v>
          </cell>
          <cell r="E109">
            <v>-21895868.809999999</v>
          </cell>
          <cell r="F109">
            <v>-127772.02</v>
          </cell>
        </row>
        <row r="110">
          <cell r="B110">
            <v>2614000</v>
          </cell>
          <cell r="C110" t="str">
            <v>MUEBLES Y UTILES</v>
          </cell>
          <cell r="D110">
            <v>585539.75</v>
          </cell>
          <cell r="E110">
            <v>585539.75</v>
          </cell>
          <cell r="F110">
            <v>0</v>
          </cell>
        </row>
        <row r="111">
          <cell r="B111">
            <v>2615000</v>
          </cell>
          <cell r="C111" t="str">
            <v>ACTUALIZACION MUEBLES Y UTILES</v>
          </cell>
          <cell r="D111">
            <v>1496672.17</v>
          </cell>
          <cell r="E111">
            <v>1496672.17</v>
          </cell>
          <cell r="F111">
            <v>0</v>
          </cell>
        </row>
        <row r="112">
          <cell r="B112">
            <v>2616000</v>
          </cell>
          <cell r="C112" t="str">
            <v>AMORTIZACION MUEBLES Y UTILES</v>
          </cell>
          <cell r="D112">
            <v>-1578991.51</v>
          </cell>
          <cell r="E112">
            <v>-1561693.97</v>
          </cell>
          <cell r="F112">
            <v>-17297.54</v>
          </cell>
        </row>
        <row r="113">
          <cell r="B113">
            <v>2618001</v>
          </cell>
          <cell r="C113" t="str">
            <v>OBRAS EN CURSO</v>
          </cell>
          <cell r="D113">
            <v>283736</v>
          </cell>
          <cell r="E113">
            <v>283736</v>
          </cell>
          <cell r="F113">
            <v>0</v>
          </cell>
        </row>
        <row r="114">
          <cell r="B114">
            <v>2620000</v>
          </cell>
          <cell r="C114" t="str">
            <v>RODADOS</v>
          </cell>
          <cell r="D114">
            <v>711650.25</v>
          </cell>
          <cell r="E114">
            <v>711650.25</v>
          </cell>
          <cell r="F114">
            <v>0</v>
          </cell>
        </row>
        <row r="115">
          <cell r="B115">
            <v>2621000</v>
          </cell>
          <cell r="C115" t="str">
            <v>ACTUALIZACION RODADOS</v>
          </cell>
          <cell r="D115">
            <v>477476.18</v>
          </cell>
          <cell r="E115">
            <v>477476.18</v>
          </cell>
          <cell r="F115">
            <v>0</v>
          </cell>
        </row>
        <row r="116">
          <cell r="B116">
            <v>2622000</v>
          </cell>
          <cell r="C116" t="str">
            <v>AMORTIZACION RODADOS</v>
          </cell>
          <cell r="D116">
            <v>-888690.7</v>
          </cell>
          <cell r="E116">
            <v>-880759.32</v>
          </cell>
          <cell r="F116">
            <v>-7931.38</v>
          </cell>
        </row>
        <row r="117">
          <cell r="B117">
            <v>2630000</v>
          </cell>
          <cell r="C117" t="str">
            <v>SISTEMAS INFORMATICOS</v>
          </cell>
          <cell r="D117">
            <v>1400922.3</v>
          </cell>
          <cell r="E117">
            <v>1400922.3</v>
          </cell>
          <cell r="F117">
            <v>0</v>
          </cell>
        </row>
        <row r="118">
          <cell r="B118">
            <v>2631000</v>
          </cell>
          <cell r="C118" t="str">
            <v>ACTUALIZACION SISTEMAS INFORMATICOS</v>
          </cell>
          <cell r="D118">
            <v>431545.47</v>
          </cell>
          <cell r="E118">
            <v>431545.47</v>
          </cell>
          <cell r="F118">
            <v>0</v>
          </cell>
        </row>
        <row r="119">
          <cell r="B119">
            <v>2632000</v>
          </cell>
          <cell r="C119" t="str">
            <v>AMORTIZACION SISTEMAS INFORMATICOS</v>
          </cell>
          <cell r="D119">
            <v>-1272065.9099999999</v>
          </cell>
          <cell r="E119">
            <v>-1245126.3500000001</v>
          </cell>
          <cell r="F119">
            <v>-26939.56</v>
          </cell>
        </row>
        <row r="120">
          <cell r="B120" t="str">
            <v>Total B</v>
          </cell>
          <cell r="C120" t="str">
            <v>ienes de Uso</v>
          </cell>
          <cell r="D120">
            <v>17900536.27</v>
          </cell>
          <cell r="E120">
            <v>18053827.219999999</v>
          </cell>
          <cell r="F120">
            <v>-153290.95000000001</v>
          </cell>
        </row>
        <row r="121">
          <cell r="B121" t="str">
            <v>Total A</v>
          </cell>
          <cell r="C121" t="str">
            <v>ctivo No Corriente</v>
          </cell>
          <cell r="D121">
            <v>19112698.93</v>
          </cell>
          <cell r="E121">
            <v>18403662.940000001</v>
          </cell>
          <cell r="F121">
            <v>709035.99</v>
          </cell>
        </row>
        <row r="122">
          <cell r="B122" t="str">
            <v>Total a</v>
          </cell>
          <cell r="C122" t="str">
            <v>ctivo</v>
          </cell>
          <cell r="D122">
            <v>0</v>
          </cell>
          <cell r="E122">
            <v>0</v>
          </cell>
          <cell r="F122">
            <v>0</v>
          </cell>
        </row>
        <row r="123">
          <cell r="B123" t="str">
            <v>Pasivo</v>
          </cell>
          <cell r="C123" t="str">
            <v>Corriente</v>
          </cell>
          <cell r="D123">
            <v>0</v>
          </cell>
          <cell r="E123">
            <v>0</v>
          </cell>
          <cell r="F123">
            <v>0</v>
          </cell>
        </row>
        <row r="124">
          <cell r="B124" t="str">
            <v>Pasivo</v>
          </cell>
          <cell r="C124" t="str">
            <v>Corriente</v>
          </cell>
          <cell r="D124">
            <v>0</v>
          </cell>
          <cell r="E124">
            <v>0</v>
          </cell>
          <cell r="F124">
            <v>0</v>
          </cell>
        </row>
        <row r="125">
          <cell r="B125" t="str">
            <v>DEUDAS</v>
          </cell>
          <cell r="C125" t="str">
            <v>COMERCIALES</v>
          </cell>
          <cell r="D125">
            <v>0</v>
          </cell>
          <cell r="E125">
            <v>0</v>
          </cell>
          <cell r="F125">
            <v>0</v>
          </cell>
        </row>
        <row r="126">
          <cell r="B126">
            <v>2002110</v>
          </cell>
          <cell r="C126" t="str">
            <v>BCO SANTANDER/RIO PAP PAGADORA C/C 216-0-010624-1</v>
          </cell>
          <cell r="D126">
            <v>-642872.66</v>
          </cell>
          <cell r="E126">
            <v>-1002337.38</v>
          </cell>
          <cell r="F126">
            <v>359464.72</v>
          </cell>
        </row>
        <row r="127">
          <cell r="B127">
            <v>2201000</v>
          </cell>
          <cell r="C127" t="str">
            <v>ANTICIPO A PROVEEDORES</v>
          </cell>
          <cell r="D127">
            <v>268134.40999999997</v>
          </cell>
          <cell r="E127">
            <v>-172781.04</v>
          </cell>
          <cell r="F127">
            <v>440915.45</v>
          </cell>
        </row>
        <row r="128">
          <cell r="B128">
            <v>3000000</v>
          </cell>
          <cell r="C128" t="str">
            <v>PROVEEDORES LOCALES</v>
          </cell>
          <cell r="D128">
            <v>-13395121.77</v>
          </cell>
          <cell r="E128">
            <v>-10282500.77</v>
          </cell>
          <cell r="F128">
            <v>-3112621</v>
          </cell>
        </row>
        <row r="129">
          <cell r="B129">
            <v>3000005</v>
          </cell>
          <cell r="C129" t="str">
            <v>CPD EMITIDOS</v>
          </cell>
          <cell r="D129">
            <v>-313311.05</v>
          </cell>
          <cell r="E129">
            <v>-53429.48</v>
          </cell>
          <cell r="F129">
            <v>-259881.57</v>
          </cell>
        </row>
        <row r="130">
          <cell r="B130">
            <v>3002000</v>
          </cell>
          <cell r="C130" t="str">
            <v>PROVEEDORES DEL EXTERIOR U$S</v>
          </cell>
          <cell r="D130">
            <v>-9103.02</v>
          </cell>
          <cell r="E130">
            <v>-9103.02</v>
          </cell>
          <cell r="F130">
            <v>0</v>
          </cell>
        </row>
        <row r="131">
          <cell r="B131">
            <v>3002005</v>
          </cell>
          <cell r="C131" t="str">
            <v>AJUSTE TIPO DE CAMBIO PROV EN U$S</v>
          </cell>
          <cell r="D131">
            <v>10965.71</v>
          </cell>
          <cell r="E131">
            <v>2680.5</v>
          </cell>
          <cell r="F131">
            <v>8285.2099999999991</v>
          </cell>
        </row>
        <row r="132">
          <cell r="B132">
            <v>3003001</v>
          </cell>
          <cell r="C132" t="str">
            <v>Provisión F.A.R.</v>
          </cell>
          <cell r="D132">
            <v>-1669744.66</v>
          </cell>
          <cell r="E132">
            <v>-2610469.16</v>
          </cell>
          <cell r="F132">
            <v>940724.5</v>
          </cell>
        </row>
        <row r="133">
          <cell r="B133">
            <v>3324001</v>
          </cell>
          <cell r="C133" t="str">
            <v>PROVS VARIAS MZ</v>
          </cell>
          <cell r="D133">
            <v>396</v>
          </cell>
          <cell r="E133">
            <v>0</v>
          </cell>
          <cell r="F133">
            <v>396</v>
          </cell>
        </row>
        <row r="134">
          <cell r="B134">
            <v>3324081</v>
          </cell>
          <cell r="C134" t="str">
            <v>PROVS VARIAS ESTANCIAS DEL SUR</v>
          </cell>
          <cell r="D134">
            <v>-915184.68</v>
          </cell>
          <cell r="E134">
            <v>1204311.17</v>
          </cell>
          <cell r="F134">
            <v>-2119495.85</v>
          </cell>
        </row>
        <row r="135">
          <cell r="B135">
            <v>3326081</v>
          </cell>
          <cell r="C135" t="str">
            <v>DEUDA CONCURSAL EDS</v>
          </cell>
          <cell r="D135">
            <v>-7133811.0099999998</v>
          </cell>
          <cell r="E135">
            <v>-7078999.6500000004</v>
          </cell>
          <cell r="F135">
            <v>-54811.360000000001</v>
          </cell>
        </row>
        <row r="136">
          <cell r="B136" t="str">
            <v>Total D</v>
          </cell>
          <cell r="C136" t="str">
            <v>EUDAS COMERCIALES</v>
          </cell>
          <cell r="D136">
            <v>-23799652.73</v>
          </cell>
          <cell r="E136">
            <v>-20002628.829999998</v>
          </cell>
          <cell r="F136">
            <v>-3797023.9</v>
          </cell>
        </row>
        <row r="137">
          <cell r="B137" t="str">
            <v>REMUN.</v>
          </cell>
          <cell r="C137" t="str">
            <v>Y C. SOCIALES</v>
          </cell>
          <cell r="D137">
            <v>0</v>
          </cell>
          <cell r="E137">
            <v>0</v>
          </cell>
          <cell r="F137">
            <v>0</v>
          </cell>
        </row>
        <row r="138">
          <cell r="B138">
            <v>2200000</v>
          </cell>
          <cell r="C138" t="str">
            <v>ANTICIPOS AL PERSONAL</v>
          </cell>
          <cell r="D138">
            <v>104378.66</v>
          </cell>
          <cell r="E138">
            <v>303709.15999999997</v>
          </cell>
          <cell r="F138">
            <v>-199330.5</v>
          </cell>
        </row>
        <row r="139">
          <cell r="B139">
            <v>3100000</v>
          </cell>
          <cell r="C139" t="str">
            <v>JUBILACION</v>
          </cell>
          <cell r="D139">
            <v>-801317.07</v>
          </cell>
          <cell r="E139">
            <v>-402961.34</v>
          </cell>
          <cell r="F139">
            <v>-398355.73</v>
          </cell>
        </row>
        <row r="140">
          <cell r="B140">
            <v>3101000</v>
          </cell>
          <cell r="C140" t="str">
            <v>OBRA SOCIAL</v>
          </cell>
          <cell r="D140">
            <v>-145095.44</v>
          </cell>
          <cell r="E140">
            <v>-155738.75</v>
          </cell>
          <cell r="F140">
            <v>10643.31</v>
          </cell>
        </row>
        <row r="141">
          <cell r="B141">
            <v>3103000</v>
          </cell>
          <cell r="C141" t="str">
            <v>FEDERACION</v>
          </cell>
          <cell r="D141">
            <v>-17177.71</v>
          </cell>
          <cell r="E141">
            <v>-4319.1499999999996</v>
          </cell>
          <cell r="F141">
            <v>-12858.56</v>
          </cell>
        </row>
        <row r="142">
          <cell r="B142">
            <v>3104000</v>
          </cell>
          <cell r="C142" t="str">
            <v>SINDICATO</v>
          </cell>
          <cell r="D142">
            <v>-32852</v>
          </cell>
          <cell r="E142">
            <v>-8642.1200000000008</v>
          </cell>
          <cell r="F142">
            <v>-24209.88</v>
          </cell>
        </row>
        <row r="143">
          <cell r="B143">
            <v>3106000</v>
          </cell>
          <cell r="C143" t="str">
            <v>EMBARGOS</v>
          </cell>
          <cell r="D143">
            <v>-16417.13</v>
          </cell>
          <cell r="E143">
            <v>14819.55</v>
          </cell>
          <cell r="F143">
            <v>-31236.68</v>
          </cell>
        </row>
        <row r="144">
          <cell r="B144">
            <v>3107000</v>
          </cell>
          <cell r="C144" t="str">
            <v>SEGUROS DE VIDA</v>
          </cell>
          <cell r="D144">
            <v>-7116.86</v>
          </cell>
          <cell r="E144">
            <v>-4295.46</v>
          </cell>
          <cell r="F144">
            <v>-2821.4</v>
          </cell>
        </row>
        <row r="145">
          <cell r="B145">
            <v>3109000</v>
          </cell>
          <cell r="C145" t="str">
            <v>SUELDOS A PAGAR</v>
          </cell>
          <cell r="D145">
            <v>-681335</v>
          </cell>
          <cell r="E145">
            <v>-1139247.08</v>
          </cell>
          <cell r="F145">
            <v>457912.08</v>
          </cell>
        </row>
        <row r="146">
          <cell r="B146">
            <v>3300000</v>
          </cell>
          <cell r="C146" t="str">
            <v>PROVISION VACACIONES</v>
          </cell>
          <cell r="D146">
            <v>-556620.44999999995</v>
          </cell>
          <cell r="E146">
            <v>-1675938.14</v>
          </cell>
          <cell r="F146">
            <v>1119317.69</v>
          </cell>
        </row>
        <row r="147">
          <cell r="B147">
            <v>3301000</v>
          </cell>
          <cell r="C147" t="str">
            <v>PROVISION FERIADOS PAGOS</v>
          </cell>
          <cell r="D147">
            <v>41613.519999999997</v>
          </cell>
          <cell r="E147">
            <v>0</v>
          </cell>
          <cell r="F147">
            <v>41613.519999999997</v>
          </cell>
        </row>
        <row r="148">
          <cell r="B148">
            <v>3302000</v>
          </cell>
          <cell r="C148" t="str">
            <v>PROVISION ENFERMEDAD Y ACCIDEN</v>
          </cell>
          <cell r="D148">
            <v>36124.22</v>
          </cell>
          <cell r="E148">
            <v>0</v>
          </cell>
          <cell r="F148">
            <v>36124.22</v>
          </cell>
        </row>
        <row r="149">
          <cell r="B149">
            <v>3303000</v>
          </cell>
          <cell r="C149" t="str">
            <v>PROVISION S.A.C.</v>
          </cell>
          <cell r="D149">
            <v>0</v>
          </cell>
          <cell r="E149">
            <v>-718173.64</v>
          </cell>
          <cell r="F149">
            <v>718173.64</v>
          </cell>
        </row>
        <row r="150">
          <cell r="B150">
            <v>3308000</v>
          </cell>
          <cell r="C150" t="str">
            <v>PROVISION LICENCIAS VARIAS</v>
          </cell>
          <cell r="D150">
            <v>3341.47</v>
          </cell>
          <cell r="E150">
            <v>0</v>
          </cell>
          <cell r="F150">
            <v>3341.47</v>
          </cell>
        </row>
        <row r="151">
          <cell r="B151" t="str">
            <v>Total R</v>
          </cell>
          <cell r="C151" t="str">
            <v>EMUN. Y C. SOCIALES</v>
          </cell>
          <cell r="D151">
            <v>-2072473.79</v>
          </cell>
          <cell r="E151">
            <v>-3790786.97</v>
          </cell>
          <cell r="F151">
            <v>1718313.18</v>
          </cell>
        </row>
        <row r="152">
          <cell r="B152" t="str">
            <v>CARGAS</v>
          </cell>
          <cell r="C152" t="str">
            <v>FISCALES</v>
          </cell>
          <cell r="D152">
            <v>0</v>
          </cell>
          <cell r="E152">
            <v>0</v>
          </cell>
          <cell r="F152">
            <v>0</v>
          </cell>
        </row>
        <row r="153">
          <cell r="B153">
            <v>3200000</v>
          </cell>
          <cell r="C153" t="str">
            <v>DEBITO FISCAL I.V.A.</v>
          </cell>
          <cell r="D153">
            <v>0</v>
          </cell>
          <cell r="E153">
            <v>-2172801.73</v>
          </cell>
          <cell r="F153">
            <v>2172801.73</v>
          </cell>
        </row>
        <row r="154">
          <cell r="B154">
            <v>3201020</v>
          </cell>
          <cell r="C154" t="str">
            <v>RET. A 3ros IIBB BUENOS AIRES Reg Gral</v>
          </cell>
          <cell r="D154">
            <v>0</v>
          </cell>
          <cell r="E154">
            <v>-27.84</v>
          </cell>
          <cell r="F154">
            <v>27.84</v>
          </cell>
        </row>
        <row r="155">
          <cell r="B155">
            <v>3201140</v>
          </cell>
          <cell r="C155" t="str">
            <v>RET. A 3ros IIBB CORDOBA</v>
          </cell>
          <cell r="D155">
            <v>-22673.919999999998</v>
          </cell>
          <cell r="E155">
            <v>-42220.3</v>
          </cell>
          <cell r="F155">
            <v>19546.38</v>
          </cell>
        </row>
        <row r="156">
          <cell r="B156">
            <v>3201210</v>
          </cell>
          <cell r="C156" t="str">
            <v>RET. 3ros IIBB STAFE</v>
          </cell>
          <cell r="D156">
            <v>0</v>
          </cell>
          <cell r="E156">
            <v>-10546.65</v>
          </cell>
          <cell r="F156">
            <v>10546.65</v>
          </cell>
        </row>
        <row r="157">
          <cell r="B157">
            <v>3201240</v>
          </cell>
          <cell r="C157" t="str">
            <v>RET. A 3ros IIBB TUCUMAN</v>
          </cell>
          <cell r="D157">
            <v>0</v>
          </cell>
          <cell r="E157">
            <v>-1633.87</v>
          </cell>
          <cell r="F157">
            <v>1633.87</v>
          </cell>
        </row>
        <row r="158">
          <cell r="B158">
            <v>3204000</v>
          </cell>
          <cell r="C158" t="str">
            <v>RET. A 3ros. IVA RG 18</v>
          </cell>
          <cell r="D158">
            <v>-54555.66</v>
          </cell>
          <cell r="E158">
            <v>-271073.33</v>
          </cell>
          <cell r="F158">
            <v>216517.67</v>
          </cell>
        </row>
        <row r="159">
          <cell r="B159">
            <v>3205100</v>
          </cell>
          <cell r="C159" t="str">
            <v>RET. A 3ros.GANANCIAS RG 830</v>
          </cell>
          <cell r="D159">
            <v>-92632.14</v>
          </cell>
          <cell r="E159">
            <v>-37203.629999999997</v>
          </cell>
          <cell r="F159">
            <v>-55428.51</v>
          </cell>
        </row>
        <row r="160">
          <cell r="B160">
            <v>3206000</v>
          </cell>
          <cell r="C160" t="str">
            <v>RET. A 3ros GANANCIAS 4ta Categoria</v>
          </cell>
          <cell r="D160">
            <v>-817.15</v>
          </cell>
          <cell r="E160">
            <v>3648.91</v>
          </cell>
          <cell r="F160">
            <v>-4466.0600000000004</v>
          </cell>
        </row>
        <row r="161">
          <cell r="B161">
            <v>3221000</v>
          </cell>
          <cell r="C161" t="str">
            <v>PER. A 3ros IVA RG.3337</v>
          </cell>
          <cell r="D161">
            <v>-9982.3799999999992</v>
          </cell>
          <cell r="E161">
            <v>34256.85</v>
          </cell>
          <cell r="F161">
            <v>-44239.23</v>
          </cell>
        </row>
        <row r="162">
          <cell r="B162">
            <v>3223000</v>
          </cell>
          <cell r="C162" t="str">
            <v>PERC. IVA VACUNOS 4059</v>
          </cell>
          <cell r="D162">
            <v>0</v>
          </cell>
          <cell r="E162">
            <v>31122</v>
          </cell>
          <cell r="F162">
            <v>-31122</v>
          </cell>
        </row>
        <row r="163">
          <cell r="B163">
            <v>3227000</v>
          </cell>
          <cell r="C163" t="str">
            <v>RET. A 3ros SUSS Reg Gral</v>
          </cell>
          <cell r="D163">
            <v>-3366.12</v>
          </cell>
          <cell r="E163">
            <v>-14446.69</v>
          </cell>
          <cell r="F163">
            <v>11080.57</v>
          </cell>
        </row>
        <row r="164">
          <cell r="B164">
            <v>3227200</v>
          </cell>
          <cell r="C164" t="str">
            <v>RET. A 3ros SUSS Seguridad e Investigacion</v>
          </cell>
          <cell r="D164">
            <v>-809.03</v>
          </cell>
          <cell r="E164">
            <v>-4320.78</v>
          </cell>
          <cell r="F164">
            <v>3511.75</v>
          </cell>
        </row>
        <row r="165">
          <cell r="B165">
            <v>3227300</v>
          </cell>
          <cell r="C165" t="str">
            <v>RET. A 3ros SUSS Servicios de Limpieza Inm</v>
          </cell>
          <cell r="D165">
            <v>0</v>
          </cell>
          <cell r="E165">
            <v>-263.72000000000003</v>
          </cell>
          <cell r="F165">
            <v>263.72000000000003</v>
          </cell>
        </row>
        <row r="166">
          <cell r="B166">
            <v>3230000</v>
          </cell>
          <cell r="C166" t="str">
            <v>PROVISION INGRESOS BRUTOS</v>
          </cell>
          <cell r="D166">
            <v>-25370.18</v>
          </cell>
          <cell r="E166">
            <v>-252852.62</v>
          </cell>
          <cell r="F166">
            <v>227482.44</v>
          </cell>
        </row>
        <row r="167">
          <cell r="B167">
            <v>3230001</v>
          </cell>
          <cell r="C167" t="str">
            <v>PLAN DE FACILIDADES DE PAGO IMPUESTOS</v>
          </cell>
          <cell r="D167">
            <v>-1054242.6499999999</v>
          </cell>
          <cell r="E167">
            <v>-1126540.42</v>
          </cell>
          <cell r="F167">
            <v>72297.77</v>
          </cell>
        </row>
        <row r="168">
          <cell r="B168">
            <v>3230002</v>
          </cell>
          <cell r="C168" t="str">
            <v>PROV.IMPUESTOS A LAS GANANCIAS</v>
          </cell>
          <cell r="D168">
            <v>0</v>
          </cell>
          <cell r="E168">
            <v>-428201.32</v>
          </cell>
          <cell r="F168">
            <v>428201.32</v>
          </cell>
        </row>
        <row r="169">
          <cell r="B169" t="str">
            <v>Total C</v>
          </cell>
          <cell r="C169" t="str">
            <v>ARGAS FISCALES</v>
          </cell>
          <cell r="D169">
            <v>-1264449.23</v>
          </cell>
          <cell r="E169">
            <v>-4293105.1399999997</v>
          </cell>
          <cell r="F169">
            <v>3028655.91</v>
          </cell>
        </row>
        <row r="170">
          <cell r="B170" t="str">
            <v>Total P</v>
          </cell>
          <cell r="C170" t="str">
            <v>asivo Corriente</v>
          </cell>
          <cell r="D170">
            <v>-27136575.75</v>
          </cell>
          <cell r="E170">
            <v>-28086520.940000001</v>
          </cell>
          <cell r="F170">
            <v>949945.19</v>
          </cell>
        </row>
        <row r="171">
          <cell r="B171" t="str">
            <v>PRESTAM</v>
          </cell>
          <cell r="C171" t="str">
            <v>OS</v>
          </cell>
          <cell r="D171">
            <v>0</v>
          </cell>
          <cell r="E171">
            <v>0</v>
          </cell>
          <cell r="F171">
            <v>0</v>
          </cell>
        </row>
        <row r="172">
          <cell r="B172">
            <v>3050001</v>
          </cell>
          <cell r="C172" t="str">
            <v>PRESTAMOS DE  SOC RELACIONADAS</v>
          </cell>
          <cell r="D172">
            <v>-12132658.83</v>
          </cell>
          <cell r="E172">
            <v>-24613152.260000002</v>
          </cell>
          <cell r="F172">
            <v>12480493.43</v>
          </cell>
        </row>
        <row r="173">
          <cell r="B173" t="str">
            <v>Total P</v>
          </cell>
          <cell r="C173" t="str">
            <v>RESTAMOS</v>
          </cell>
          <cell r="D173">
            <v>-12132658.83</v>
          </cell>
          <cell r="E173">
            <v>-24613152.260000002</v>
          </cell>
          <cell r="F173">
            <v>12480493.43</v>
          </cell>
        </row>
        <row r="174">
          <cell r="B174" t="str">
            <v>PREVISI</v>
          </cell>
          <cell r="C174" t="str">
            <v>ON JUICIOS DIVERSOS</v>
          </cell>
          <cell r="D174">
            <v>0</v>
          </cell>
          <cell r="E174">
            <v>0</v>
          </cell>
          <cell r="F174">
            <v>0</v>
          </cell>
        </row>
        <row r="175">
          <cell r="B175">
            <v>3323000</v>
          </cell>
          <cell r="C175" t="str">
            <v>PREVISION PARA JUICIOS LABORAL</v>
          </cell>
          <cell r="D175">
            <v>-3043490.32</v>
          </cell>
          <cell r="E175">
            <v>-3565290.98</v>
          </cell>
          <cell r="F175">
            <v>521800.66</v>
          </cell>
        </row>
        <row r="176">
          <cell r="B176" t="str">
            <v>Total P</v>
          </cell>
          <cell r="C176" t="str">
            <v>REVISION JUICIOS DIVERSOS</v>
          </cell>
          <cell r="D176">
            <v>-3043490.32</v>
          </cell>
          <cell r="E176">
            <v>-3565290.98</v>
          </cell>
          <cell r="F176">
            <v>521800.66</v>
          </cell>
        </row>
        <row r="177">
          <cell r="B177" t="str">
            <v>Total P</v>
          </cell>
          <cell r="C177" t="str">
            <v>asivo No Corriente</v>
          </cell>
          <cell r="D177">
            <v>-15176149.15</v>
          </cell>
          <cell r="E177">
            <v>-28178443.239999998</v>
          </cell>
          <cell r="F177">
            <v>13002294.09</v>
          </cell>
        </row>
        <row r="178">
          <cell r="B178" t="str">
            <v>Total p</v>
          </cell>
          <cell r="C178" t="str">
            <v>asivo</v>
          </cell>
          <cell r="D178">
            <v>-42312724.899999999</v>
          </cell>
          <cell r="E178">
            <v>-56264964.18</v>
          </cell>
          <cell r="F178">
            <v>13952239.279999999</v>
          </cell>
        </row>
        <row r="179">
          <cell r="B179" t="str">
            <v>Patrimo</v>
          </cell>
          <cell r="C179" t="str">
            <v>nio Neto</v>
          </cell>
          <cell r="D179">
            <v>0</v>
          </cell>
          <cell r="E179">
            <v>0</v>
          </cell>
          <cell r="F179">
            <v>0</v>
          </cell>
        </row>
        <row r="180">
          <cell r="B180" t="str">
            <v>Patrimo</v>
          </cell>
          <cell r="C180" t="str">
            <v>nio Neto</v>
          </cell>
          <cell r="D180">
            <v>0</v>
          </cell>
          <cell r="E180">
            <v>0</v>
          </cell>
          <cell r="F180">
            <v>0</v>
          </cell>
        </row>
        <row r="181">
          <cell r="B181">
            <v>4000000</v>
          </cell>
          <cell r="C181" t="str">
            <v>CAPITAL SOCIAL</v>
          </cell>
          <cell r="D181">
            <v>-61434436</v>
          </cell>
          <cell r="E181">
            <v>-61434436</v>
          </cell>
          <cell r="F181">
            <v>0</v>
          </cell>
        </row>
        <row r="182">
          <cell r="B182">
            <v>4001000</v>
          </cell>
          <cell r="C182" t="str">
            <v>RESERVAS</v>
          </cell>
          <cell r="D182">
            <v>-536887</v>
          </cell>
          <cell r="E182">
            <v>-536887</v>
          </cell>
          <cell r="F182">
            <v>0</v>
          </cell>
        </row>
        <row r="183">
          <cell r="B183">
            <v>4001001</v>
          </cell>
          <cell r="C183" t="str">
            <v>RESERVA REVALUO TECNICO</v>
          </cell>
          <cell r="D183">
            <v>-4259423.5</v>
          </cell>
          <cell r="E183">
            <v>-5132944.17</v>
          </cell>
          <cell r="F183">
            <v>873520.67</v>
          </cell>
        </row>
        <row r="184">
          <cell r="B184">
            <v>4002000</v>
          </cell>
          <cell r="C184" t="str">
            <v>RESULTADOS NO ASIGNADOS</v>
          </cell>
          <cell r="D184">
            <v>42994966.329999998</v>
          </cell>
          <cell r="E184">
            <v>42994966.329999998</v>
          </cell>
          <cell r="F184">
            <v>0</v>
          </cell>
        </row>
        <row r="185">
          <cell r="B185">
            <v>4003000</v>
          </cell>
          <cell r="C185" t="str">
            <v>RESULTADO DEL EJERCICIO</v>
          </cell>
          <cell r="D185">
            <v>-6922257.2300000004</v>
          </cell>
          <cell r="E185">
            <v>-6922257.2300000004</v>
          </cell>
          <cell r="F185">
            <v>0</v>
          </cell>
        </row>
        <row r="186">
          <cell r="B186">
            <v>4005000</v>
          </cell>
          <cell r="C186" t="str">
            <v>AJUSTE DE CAPITAL</v>
          </cell>
          <cell r="D186">
            <v>-2343215</v>
          </cell>
          <cell r="E186">
            <v>-2343215</v>
          </cell>
          <cell r="F186">
            <v>0</v>
          </cell>
        </row>
        <row r="187">
          <cell r="B187">
            <v>4006000</v>
          </cell>
          <cell r="C187" t="str">
            <v>APORTES IRREVOCABLES</v>
          </cell>
          <cell r="D187">
            <v>-10880363</v>
          </cell>
          <cell r="E187">
            <v>-10880363</v>
          </cell>
          <cell r="F187">
            <v>0</v>
          </cell>
        </row>
        <row r="188">
          <cell r="B188" t="str">
            <v>Total P</v>
          </cell>
          <cell r="C188" t="str">
            <v>atrimonio Neto</v>
          </cell>
          <cell r="D188">
            <v>-43381615.399999999</v>
          </cell>
          <cell r="E188">
            <v>-44255136.07</v>
          </cell>
          <cell r="F188">
            <v>873520.67</v>
          </cell>
        </row>
        <row r="189">
          <cell r="B189" t="str">
            <v>Total P</v>
          </cell>
          <cell r="C189" t="str">
            <v>atrimonio Neto</v>
          </cell>
          <cell r="D189">
            <v>-43381615.399999999</v>
          </cell>
          <cell r="E189">
            <v>-44255136.07</v>
          </cell>
          <cell r="F189">
            <v>873520.67</v>
          </cell>
        </row>
        <row r="190">
          <cell r="B190" t="str">
            <v>Resulta</v>
          </cell>
          <cell r="C190" t="str">
            <v>do del Ejercicio</v>
          </cell>
          <cell r="D190">
            <v>0</v>
          </cell>
          <cell r="E190">
            <v>0</v>
          </cell>
          <cell r="F190">
            <v>0</v>
          </cell>
        </row>
        <row r="191">
          <cell r="B191" t="str">
            <v>INGRESO</v>
          </cell>
          <cell r="C191" t="str">
            <v>S POR VENTAS</v>
          </cell>
          <cell r="D191">
            <v>0</v>
          </cell>
          <cell r="E191">
            <v>0</v>
          </cell>
          <cell r="F191">
            <v>0</v>
          </cell>
        </row>
        <row r="192">
          <cell r="B192">
            <v>1601000</v>
          </cell>
          <cell r="C192" t="str">
            <v>REINTEGROS</v>
          </cell>
          <cell r="D192">
            <v>-223349.44</v>
          </cell>
          <cell r="E192">
            <v>0</v>
          </cell>
          <cell r="F192">
            <v>-223349.44</v>
          </cell>
        </row>
        <row r="193">
          <cell r="B193">
            <v>1802000</v>
          </cell>
          <cell r="C193" t="str">
            <v>VENTA DE SERVICIOS</v>
          </cell>
          <cell r="D193">
            <v>-19581.05</v>
          </cell>
          <cell r="E193">
            <v>-11929.25</v>
          </cell>
          <cell r="F193">
            <v>-7651.8</v>
          </cell>
        </row>
        <row r="194">
          <cell r="B194">
            <v>1805000</v>
          </cell>
          <cell r="C194" t="str">
            <v>VENTA DE CARNE VACUNA</v>
          </cell>
          <cell r="D194">
            <v>-13641148.609999999</v>
          </cell>
          <cell r="E194">
            <v>-5219532.37</v>
          </cell>
          <cell r="F194">
            <v>-8421616.2400000002</v>
          </cell>
        </row>
        <row r="195">
          <cell r="B195">
            <v>1807000</v>
          </cell>
          <cell r="C195" t="str">
            <v>VTA CARNE VAC EXPORTAC</v>
          </cell>
          <cell r="D195">
            <v>-12164086.07</v>
          </cell>
          <cell r="E195">
            <v>-7945414.2999999998</v>
          </cell>
          <cell r="F195">
            <v>-4218671.7699999996</v>
          </cell>
        </row>
        <row r="196">
          <cell r="B196">
            <v>1810000</v>
          </cell>
          <cell r="C196" t="str">
            <v>VENTA PROD.ELABORADOS</v>
          </cell>
          <cell r="D196">
            <v>-2210.71</v>
          </cell>
          <cell r="E196">
            <v>0</v>
          </cell>
          <cell r="F196">
            <v>-2210.71</v>
          </cell>
        </row>
        <row r="197">
          <cell r="B197">
            <v>1811000</v>
          </cell>
          <cell r="C197" t="str">
            <v>VENTA DE SUBPRD VACUNOS</v>
          </cell>
          <cell r="D197">
            <v>-849483.49</v>
          </cell>
          <cell r="E197">
            <v>-352792.65</v>
          </cell>
          <cell r="F197">
            <v>-496690.84</v>
          </cell>
        </row>
        <row r="198">
          <cell r="B198">
            <v>1814000</v>
          </cell>
          <cell r="C198" t="str">
            <v>VENTAS MENU EXPORTACI</v>
          </cell>
          <cell r="D198">
            <v>-724581.06</v>
          </cell>
          <cell r="E198">
            <v>-486907.22</v>
          </cell>
          <cell r="F198">
            <v>-237673.84</v>
          </cell>
        </row>
        <row r="199">
          <cell r="B199">
            <v>1816000</v>
          </cell>
          <cell r="C199" t="str">
            <v>DIF PRECIOS CARNE</v>
          </cell>
          <cell r="D199">
            <v>55526.36</v>
          </cell>
          <cell r="E199">
            <v>20044.009999999998</v>
          </cell>
          <cell r="F199">
            <v>35482.35</v>
          </cell>
        </row>
        <row r="200">
          <cell r="B200">
            <v>1817000</v>
          </cell>
          <cell r="C200" t="str">
            <v>VENTA CUEROS PROCESADOS MERC INTERNO</v>
          </cell>
          <cell r="D200">
            <v>-271947.15000000002</v>
          </cell>
          <cell r="E200">
            <v>-137295.75</v>
          </cell>
          <cell r="F200">
            <v>-134651.4</v>
          </cell>
        </row>
        <row r="201">
          <cell r="B201">
            <v>1819004</v>
          </cell>
          <cell r="C201" t="str">
            <v>VTA CARNICERIA  EDS</v>
          </cell>
          <cell r="D201">
            <v>-579614.52</v>
          </cell>
          <cell r="E201">
            <v>-193212.3</v>
          </cell>
          <cell r="F201">
            <v>-386402.22</v>
          </cell>
        </row>
        <row r="202">
          <cell r="B202">
            <v>1855000</v>
          </cell>
          <cell r="C202" t="str">
            <v>BONIF CARNE VACUNA</v>
          </cell>
          <cell r="D202">
            <v>-37792.67</v>
          </cell>
          <cell r="E202">
            <v>248204.29</v>
          </cell>
          <cell r="F202">
            <v>-285996.96000000002</v>
          </cell>
        </row>
        <row r="203">
          <cell r="B203">
            <v>1866000</v>
          </cell>
          <cell r="C203" t="str">
            <v>BONIF CARNES (FF)</v>
          </cell>
          <cell r="D203">
            <v>161270.56</v>
          </cell>
          <cell r="E203">
            <v>153784.12</v>
          </cell>
          <cell r="F203">
            <v>7486.44</v>
          </cell>
        </row>
        <row r="204">
          <cell r="B204" t="str">
            <v>Total I</v>
          </cell>
          <cell r="C204" t="str">
            <v>NGRESOS POR VENTAS</v>
          </cell>
          <cell r="D204">
            <v>-28296997.850000001</v>
          </cell>
          <cell r="E204">
            <v>-13925051.42</v>
          </cell>
          <cell r="F204">
            <v>-14371946.43</v>
          </cell>
        </row>
        <row r="205">
          <cell r="B205" t="str">
            <v>COSTO M</v>
          </cell>
          <cell r="C205" t="str">
            <v>ERC. VENDIDA</v>
          </cell>
          <cell r="D205">
            <v>0</v>
          </cell>
          <cell r="E205">
            <v>0</v>
          </cell>
          <cell r="F205">
            <v>0</v>
          </cell>
        </row>
        <row r="206">
          <cell r="B206">
            <v>1200001</v>
          </cell>
          <cell r="C206" t="str">
            <v>AJUSTES COSTO DE HACIENDA VACUNA</v>
          </cell>
          <cell r="D206">
            <v>-14194.72</v>
          </cell>
          <cell r="E206">
            <v>-12245.3</v>
          </cell>
          <cell r="F206">
            <v>-1949.42</v>
          </cell>
        </row>
        <row r="207">
          <cell r="B207">
            <v>1200002</v>
          </cell>
          <cell r="C207" t="str">
            <v>AJUSTES VS COMPRAS DE INSUMOS</v>
          </cell>
          <cell r="D207">
            <v>902492.04</v>
          </cell>
          <cell r="E207">
            <v>451711.22</v>
          </cell>
          <cell r="F207">
            <v>450780.82</v>
          </cell>
        </row>
        <row r="208">
          <cell r="B208">
            <v>1202000</v>
          </cell>
          <cell r="C208" t="str">
            <v>COSTO DE CARNE VACUNA</v>
          </cell>
          <cell r="D208">
            <v>11272211.65</v>
          </cell>
          <cell r="E208">
            <v>4484651.8899999997</v>
          </cell>
          <cell r="F208">
            <v>6787559.7599999998</v>
          </cell>
        </row>
        <row r="209">
          <cell r="B209">
            <v>1204000</v>
          </cell>
          <cell r="C209" t="str">
            <v>CTS DE CARNE VAC EXPORT.</v>
          </cell>
          <cell r="D209">
            <v>10840815.029999999</v>
          </cell>
          <cell r="E209">
            <v>5012963.57</v>
          </cell>
          <cell r="F209">
            <v>5827851.46</v>
          </cell>
        </row>
        <row r="210">
          <cell r="B210">
            <v>1208000</v>
          </cell>
          <cell r="C210" t="str">
            <v>CTS DE SUBPRD VACUNOS</v>
          </cell>
          <cell r="D210">
            <v>9782474.6899999995</v>
          </cell>
          <cell r="E210">
            <v>4377182.8499999996</v>
          </cell>
          <cell r="F210">
            <v>5405291.8399999999</v>
          </cell>
        </row>
        <row r="211">
          <cell r="B211">
            <v>1210000</v>
          </cell>
          <cell r="C211" t="str">
            <v>CTS DE MENUD EXPO</v>
          </cell>
          <cell r="D211">
            <v>708134.24</v>
          </cell>
          <cell r="E211">
            <v>420270.08000000002</v>
          </cell>
          <cell r="F211">
            <v>287864.15999999997</v>
          </cell>
        </row>
        <row r="212">
          <cell r="B212">
            <v>1212000</v>
          </cell>
          <cell r="C212" t="str">
            <v>COSTO DE CUEROS PROCESADOS</v>
          </cell>
          <cell r="D212">
            <v>811018.8</v>
          </cell>
          <cell r="E212">
            <v>534358</v>
          </cell>
          <cell r="F212">
            <v>276660.8</v>
          </cell>
        </row>
        <row r="213">
          <cell r="B213">
            <v>1300000</v>
          </cell>
          <cell r="C213" t="str">
            <v>CONPTDA DE DE HAC VACUNA</v>
          </cell>
          <cell r="D213">
            <v>7534399.4000000004</v>
          </cell>
          <cell r="E213">
            <v>3323355</v>
          </cell>
          <cell r="F213">
            <v>4211044.4000000004</v>
          </cell>
        </row>
        <row r="214">
          <cell r="B214">
            <v>1302000</v>
          </cell>
          <cell r="C214" t="str">
            <v>CONPTDA DE CARNE VACUNA</v>
          </cell>
          <cell r="D214">
            <v>-29001585.899999999</v>
          </cell>
          <cell r="E214">
            <v>-8502619.1899999995</v>
          </cell>
          <cell r="F214">
            <v>-20498966.710000001</v>
          </cell>
        </row>
        <row r="215">
          <cell r="B215">
            <v>1304000</v>
          </cell>
          <cell r="C215" t="str">
            <v>CONPTDA CARNE VAC EXPORT.</v>
          </cell>
          <cell r="D215">
            <v>-9119230.2300000004</v>
          </cell>
          <cell r="E215">
            <v>-2505045.37</v>
          </cell>
          <cell r="F215">
            <v>-6614184.8600000003</v>
          </cell>
        </row>
        <row r="216">
          <cell r="B216">
            <v>1308000</v>
          </cell>
          <cell r="C216" t="str">
            <v>CONPTDA SUBPRD VAC</v>
          </cell>
          <cell r="D216">
            <v>-10621319.73</v>
          </cell>
          <cell r="E216">
            <v>-4592975.28</v>
          </cell>
          <cell r="F216">
            <v>-6028344.4500000002</v>
          </cell>
        </row>
        <row r="217">
          <cell r="B217">
            <v>1310000</v>
          </cell>
          <cell r="C217" t="str">
            <v>CONPTDA MENUD EXPO</v>
          </cell>
          <cell r="D217">
            <v>-2157963.59</v>
          </cell>
          <cell r="E217">
            <v>-1408287.31</v>
          </cell>
          <cell r="F217">
            <v>-749676.28</v>
          </cell>
        </row>
        <row r="218">
          <cell r="B218">
            <v>1312000</v>
          </cell>
          <cell r="C218" t="str">
            <v>CONPTDA CUEROS PROCE</v>
          </cell>
          <cell r="D218">
            <v>-1898175.96</v>
          </cell>
          <cell r="E218">
            <v>-598735</v>
          </cell>
          <cell r="F218">
            <v>-1299440.96</v>
          </cell>
        </row>
        <row r="219">
          <cell r="B219">
            <v>1400000</v>
          </cell>
          <cell r="C219" t="str">
            <v>REVAL HACIENDA VACUNA</v>
          </cell>
          <cell r="D219">
            <v>1071026.98</v>
          </cell>
          <cell r="E219">
            <v>435212.57</v>
          </cell>
          <cell r="F219">
            <v>635814.41</v>
          </cell>
        </row>
        <row r="220">
          <cell r="B220">
            <v>1402000</v>
          </cell>
          <cell r="C220" t="str">
            <v>REVAL CARNE VACUNA</v>
          </cell>
          <cell r="D220">
            <v>29197577.969999999</v>
          </cell>
          <cell r="E220">
            <v>8389152.8900000006</v>
          </cell>
          <cell r="F220">
            <v>20808425.079999998</v>
          </cell>
        </row>
        <row r="221">
          <cell r="B221">
            <v>1404000</v>
          </cell>
          <cell r="C221" t="str">
            <v>REVAL CARNE VAC EXPORT.</v>
          </cell>
          <cell r="D221">
            <v>2343235.3199999998</v>
          </cell>
          <cell r="E221">
            <v>2534645.11</v>
          </cell>
          <cell r="F221">
            <v>-191409.79</v>
          </cell>
        </row>
        <row r="222">
          <cell r="B222">
            <v>1408000</v>
          </cell>
          <cell r="C222" t="str">
            <v>REVAL SUBPRD VACUNOS</v>
          </cell>
          <cell r="D222">
            <v>-13741.58</v>
          </cell>
          <cell r="E222">
            <v>2685.69</v>
          </cell>
          <cell r="F222">
            <v>-16427.27</v>
          </cell>
        </row>
        <row r="223">
          <cell r="B223">
            <v>1410000</v>
          </cell>
          <cell r="C223" t="str">
            <v>REVAL MENUDENCIA EXPORTACIO</v>
          </cell>
          <cell r="D223">
            <v>525494.34</v>
          </cell>
          <cell r="E223">
            <v>-175441.8</v>
          </cell>
          <cell r="F223">
            <v>700936.14</v>
          </cell>
        </row>
        <row r="224">
          <cell r="B224">
            <v>1412000</v>
          </cell>
          <cell r="C224" t="str">
            <v>REVAL CUEROS PROCESADOS</v>
          </cell>
          <cell r="D224">
            <v>543125.16</v>
          </cell>
          <cell r="E224">
            <v>0</v>
          </cell>
          <cell r="F224">
            <v>543125.16</v>
          </cell>
        </row>
        <row r="225">
          <cell r="B225">
            <v>1500100</v>
          </cell>
          <cell r="C225" t="str">
            <v>TRANSF ENVIADAS REDONDEO</v>
          </cell>
          <cell r="D225">
            <v>-73462.009999999995</v>
          </cell>
          <cell r="E225">
            <v>-80719.02</v>
          </cell>
          <cell r="F225">
            <v>7257.01</v>
          </cell>
        </row>
        <row r="226">
          <cell r="B226" t="str">
            <v>Total C</v>
          </cell>
          <cell r="C226" t="str">
            <v>OSTO MERC. VENDIDA</v>
          </cell>
          <cell r="D226">
            <v>22632331.899999999</v>
          </cell>
          <cell r="E226">
            <v>12090120.6</v>
          </cell>
          <cell r="F226">
            <v>10542211.300000001</v>
          </cell>
        </row>
        <row r="227">
          <cell r="B227" t="str">
            <v>GASTOS</v>
          </cell>
          <cell r="C227" t="str">
            <v>COMERCIALES</v>
          </cell>
          <cell r="D227">
            <v>0</v>
          </cell>
          <cell r="E227">
            <v>0</v>
          </cell>
          <cell r="F227">
            <v>0</v>
          </cell>
        </row>
        <row r="228">
          <cell r="B228">
            <v>1010000</v>
          </cell>
          <cell r="C228" t="str">
            <v>COMISION CARNE</v>
          </cell>
          <cell r="D228">
            <v>33432.839999999997</v>
          </cell>
          <cell r="E228">
            <v>-3361.11</v>
          </cell>
          <cell r="F228">
            <v>36793.949999999997</v>
          </cell>
        </row>
        <row r="229">
          <cell r="B229">
            <v>1011000</v>
          </cell>
          <cell r="C229" t="str">
            <v>FLETES ENTR A SUPERMERCADO</v>
          </cell>
          <cell r="D229">
            <v>239583.02</v>
          </cell>
          <cell r="E229">
            <v>82122.14</v>
          </cell>
          <cell r="F229">
            <v>157460.88</v>
          </cell>
        </row>
        <row r="230">
          <cell r="B230">
            <v>1019000</v>
          </cell>
          <cell r="C230" t="str">
            <v>DEUDORES INCOBRABLES</v>
          </cell>
          <cell r="D230">
            <v>27583.8</v>
          </cell>
          <cell r="E230">
            <v>33962.97</v>
          </cell>
          <cell r="F230">
            <v>-6379.17</v>
          </cell>
        </row>
        <row r="231">
          <cell r="B231">
            <v>1035301</v>
          </cell>
          <cell r="C231" t="str">
            <v>TASAS MUN. ABASTO CARNE</v>
          </cell>
          <cell r="D231">
            <v>13381.64</v>
          </cell>
          <cell r="E231">
            <v>7782.52</v>
          </cell>
          <cell r="F231">
            <v>5599.12</v>
          </cell>
        </row>
        <row r="232">
          <cell r="B232">
            <v>1037100</v>
          </cell>
          <cell r="C232" t="str">
            <v>IMP. PROV IIBB</v>
          </cell>
          <cell r="D232">
            <v>225937.32</v>
          </cell>
          <cell r="E232">
            <v>128532.01</v>
          </cell>
          <cell r="F232">
            <v>97405.31</v>
          </cell>
        </row>
        <row r="233">
          <cell r="B233">
            <v>1094000</v>
          </cell>
          <cell r="C233" t="str">
            <v>DERECHOS A LA EXPORTACION</v>
          </cell>
          <cell r="D233">
            <v>1767708.08</v>
          </cell>
          <cell r="E233">
            <v>1186600.6200000001</v>
          </cell>
          <cell r="F233">
            <v>581107.46</v>
          </cell>
        </row>
        <row r="234">
          <cell r="B234">
            <v>1097000</v>
          </cell>
          <cell r="C234" t="str">
            <v>FLETES COMERCIALES</v>
          </cell>
          <cell r="D234">
            <v>278660.36</v>
          </cell>
          <cell r="E234">
            <v>71428.929999999993</v>
          </cell>
          <cell r="F234">
            <v>207231.43</v>
          </cell>
        </row>
        <row r="235">
          <cell r="B235">
            <v>1128000</v>
          </cell>
          <cell r="C235" t="str">
            <v>EXPORTAC. BANCARIOS</v>
          </cell>
          <cell r="D235">
            <v>34936.11</v>
          </cell>
          <cell r="E235">
            <v>19256.47</v>
          </cell>
          <cell r="F235">
            <v>15679.64</v>
          </cell>
        </row>
        <row r="236">
          <cell r="B236">
            <v>1129000</v>
          </cell>
          <cell r="C236" t="str">
            <v>EXPORT. COMISIONES</v>
          </cell>
          <cell r="D236">
            <v>76722.97</v>
          </cell>
          <cell r="E236">
            <v>71294.37</v>
          </cell>
          <cell r="F236">
            <v>5428.6</v>
          </cell>
        </row>
        <row r="237">
          <cell r="B237">
            <v>1130000</v>
          </cell>
          <cell r="C237" t="str">
            <v>EXPORT. ESTIBAJES/AGENCIAS</v>
          </cell>
          <cell r="D237">
            <v>11675.45</v>
          </cell>
          <cell r="E237">
            <v>5017.82</v>
          </cell>
          <cell r="F237">
            <v>6657.63</v>
          </cell>
        </row>
        <row r="238">
          <cell r="B238">
            <v>1131000</v>
          </cell>
          <cell r="C238" t="str">
            <v>EXPORTAC. FLETES</v>
          </cell>
          <cell r="D238">
            <v>158861.4</v>
          </cell>
          <cell r="E238">
            <v>131351.4</v>
          </cell>
          <cell r="F238">
            <v>27510</v>
          </cell>
        </row>
        <row r="239">
          <cell r="B239">
            <v>1132000</v>
          </cell>
          <cell r="C239" t="str">
            <v>EXPORT. DESPACHANTE</v>
          </cell>
          <cell r="D239">
            <v>105761.63</v>
          </cell>
          <cell r="E239">
            <v>68814.710000000006</v>
          </cell>
          <cell r="F239">
            <v>36946.92</v>
          </cell>
        </row>
        <row r="240">
          <cell r="B240">
            <v>1133000</v>
          </cell>
          <cell r="C240" t="str">
            <v>EXPORTAC. CERTIF. Y VARIOS</v>
          </cell>
          <cell r="D240">
            <v>17118.349999999999</v>
          </cell>
          <cell r="E240">
            <v>-3123.57</v>
          </cell>
          <cell r="F240">
            <v>20241.919999999998</v>
          </cell>
        </row>
        <row r="241">
          <cell r="B241">
            <v>1134000</v>
          </cell>
          <cell r="C241" t="str">
            <v>SERVICIOS EXTRAORD. ADUANA</v>
          </cell>
          <cell r="D241">
            <v>7550</v>
          </cell>
          <cell r="E241">
            <v>7550</v>
          </cell>
          <cell r="F241">
            <v>0</v>
          </cell>
        </row>
        <row r="242">
          <cell r="B242">
            <v>1604000</v>
          </cell>
          <cell r="C242" t="str">
            <v>RECUPERO INCOBRABLES</v>
          </cell>
          <cell r="D242">
            <v>-1751.12</v>
          </cell>
          <cell r="E242">
            <v>-1751.12</v>
          </cell>
          <cell r="F242">
            <v>0</v>
          </cell>
        </row>
        <row r="243">
          <cell r="B243" t="str">
            <v>GASTOS</v>
          </cell>
          <cell r="C243" t="str">
            <v>COMERCIALES</v>
          </cell>
          <cell r="D243">
            <v>2997161.85</v>
          </cell>
          <cell r="E243">
            <v>1805478.16</v>
          </cell>
          <cell r="F243">
            <v>1191683.69</v>
          </cell>
        </row>
        <row r="244">
          <cell r="B244" t="str">
            <v>COSTOS</v>
          </cell>
          <cell r="C244" t="str">
            <v>DE HACIENDA</v>
          </cell>
          <cell r="D244">
            <v>0</v>
          </cell>
          <cell r="E244">
            <v>0</v>
          </cell>
          <cell r="F244">
            <v>0</v>
          </cell>
        </row>
        <row r="245">
          <cell r="B245">
            <v>1012000</v>
          </cell>
          <cell r="C245" t="str">
            <v>COMISIONES HACIENDA</v>
          </cell>
          <cell r="D245">
            <v>97640.47</v>
          </cell>
          <cell r="E245">
            <v>47062.15</v>
          </cell>
          <cell r="F245">
            <v>50578.32</v>
          </cell>
        </row>
        <row r="246">
          <cell r="B246">
            <v>1074000</v>
          </cell>
          <cell r="C246" t="str">
            <v>CERTIFIC. GUIAS,IMPUE.HACIENDA</v>
          </cell>
          <cell r="D246">
            <v>220</v>
          </cell>
          <cell r="E246">
            <v>120</v>
          </cell>
          <cell r="F246">
            <v>100</v>
          </cell>
        </row>
        <row r="247">
          <cell r="B247">
            <v>1084000</v>
          </cell>
          <cell r="C247" t="str">
            <v>ACARREOS HACIENDA</v>
          </cell>
          <cell r="D247">
            <v>221715.39</v>
          </cell>
          <cell r="E247">
            <v>73121.3</v>
          </cell>
          <cell r="F247">
            <v>148594.09</v>
          </cell>
        </row>
        <row r="248">
          <cell r="B248" t="str">
            <v>Total C</v>
          </cell>
          <cell r="C248" t="str">
            <v>OSTOS DE HACIENDA</v>
          </cell>
          <cell r="D248">
            <v>319575.86</v>
          </cell>
          <cell r="E248">
            <v>120303.45</v>
          </cell>
          <cell r="F248">
            <v>199272.41</v>
          </cell>
        </row>
        <row r="249">
          <cell r="B249" t="str">
            <v>COSTOS</v>
          </cell>
          <cell r="C249" t="str">
            <v>DE ENVASES</v>
          </cell>
          <cell r="D249">
            <v>0</v>
          </cell>
          <cell r="E249">
            <v>0</v>
          </cell>
          <cell r="F249">
            <v>0</v>
          </cell>
        </row>
        <row r="250">
          <cell r="B250">
            <v>1001002</v>
          </cell>
          <cell r="C250" t="str">
            <v>REVALUACION STOCK ENVASES</v>
          </cell>
          <cell r="D250">
            <v>649897.26</v>
          </cell>
          <cell r="E250">
            <v>1335483.79</v>
          </cell>
          <cell r="F250">
            <v>-685586.53</v>
          </cell>
        </row>
        <row r="251">
          <cell r="B251">
            <v>1013000</v>
          </cell>
          <cell r="C251" t="str">
            <v>CONSUMO DE ENVASES</v>
          </cell>
          <cell r="D251">
            <v>632488.49</v>
          </cell>
          <cell r="E251">
            <v>300710.56</v>
          </cell>
          <cell r="F251">
            <v>331777.93</v>
          </cell>
        </row>
        <row r="252">
          <cell r="B252" t="str">
            <v>Total C</v>
          </cell>
          <cell r="C252" t="str">
            <v>ostos de Envases</v>
          </cell>
          <cell r="D252">
            <v>1282385.75</v>
          </cell>
          <cell r="E252">
            <v>1636194.35</v>
          </cell>
          <cell r="F252">
            <v>-353808.6</v>
          </cell>
        </row>
        <row r="253">
          <cell r="B253" t="str">
            <v>COSTOS</v>
          </cell>
          <cell r="C253" t="str">
            <v>DE MANO DE OBRA</v>
          </cell>
          <cell r="D253">
            <v>0</v>
          </cell>
          <cell r="E253">
            <v>0</v>
          </cell>
          <cell r="F253">
            <v>0</v>
          </cell>
        </row>
        <row r="254">
          <cell r="B254">
            <v>1006003</v>
          </cell>
          <cell r="C254" t="str">
            <v>CARGA SOC. JORN. RESTO</v>
          </cell>
          <cell r="D254">
            <v>195688.19</v>
          </cell>
          <cell r="E254">
            <v>0</v>
          </cell>
          <cell r="F254">
            <v>195688.19</v>
          </cell>
        </row>
        <row r="255">
          <cell r="B255">
            <v>1008000</v>
          </cell>
          <cell r="C255" t="str">
            <v>COMEDOR</v>
          </cell>
          <cell r="D255">
            <v>30205.91</v>
          </cell>
          <cell r="E255">
            <v>9556.41</v>
          </cell>
          <cell r="F255">
            <v>20649.5</v>
          </cell>
        </row>
        <row r="256">
          <cell r="B256">
            <v>1027000</v>
          </cell>
          <cell r="C256" t="str">
            <v>GASTOS MEDICOS</v>
          </cell>
          <cell r="D256">
            <v>3883.92</v>
          </cell>
          <cell r="E256">
            <v>366</v>
          </cell>
          <cell r="F256">
            <v>3517.92</v>
          </cell>
        </row>
        <row r="257">
          <cell r="B257">
            <v>1038000</v>
          </cell>
          <cell r="C257" t="str">
            <v>INDEMN. DESPIDOS</v>
          </cell>
          <cell r="D257">
            <v>121519.58</v>
          </cell>
          <cell r="E257">
            <v>120959.58</v>
          </cell>
          <cell r="F257">
            <v>560</v>
          </cell>
        </row>
        <row r="258">
          <cell r="B258">
            <v>1039000</v>
          </cell>
          <cell r="C258" t="str">
            <v>INDEMN. POR JUICIOS</v>
          </cell>
          <cell r="D258">
            <v>-186758.13</v>
          </cell>
          <cell r="E258">
            <v>0</v>
          </cell>
          <cell r="F258">
            <v>-186758.13</v>
          </cell>
        </row>
        <row r="259">
          <cell r="B259">
            <v>1045000</v>
          </cell>
          <cell r="C259" t="str">
            <v>JORNALES</v>
          </cell>
          <cell r="D259">
            <v>661761.43999999994</v>
          </cell>
          <cell r="E259">
            <v>0</v>
          </cell>
          <cell r="F259">
            <v>661761.43999999994</v>
          </cell>
        </row>
        <row r="260">
          <cell r="B260">
            <v>1055000</v>
          </cell>
          <cell r="C260" t="str">
            <v>ROPAS Y EQUIPOS</v>
          </cell>
          <cell r="D260">
            <v>22918.959999999999</v>
          </cell>
          <cell r="E260">
            <v>18470.189999999999</v>
          </cell>
          <cell r="F260">
            <v>4448.7700000000004</v>
          </cell>
        </row>
        <row r="261">
          <cell r="B261">
            <v>1058000</v>
          </cell>
          <cell r="C261" t="str">
            <v>SERVICIO DE VIGILANCIA</v>
          </cell>
          <cell r="D261">
            <v>287822.88</v>
          </cell>
          <cell r="E261">
            <v>135617.68</v>
          </cell>
          <cell r="F261">
            <v>152205.20000000001</v>
          </cell>
        </row>
        <row r="262">
          <cell r="B262">
            <v>1059000</v>
          </cell>
          <cell r="C262" t="str">
            <v>SUELDOS</v>
          </cell>
          <cell r="D262">
            <v>3286396.62</v>
          </cell>
          <cell r="E262">
            <v>3051747.38</v>
          </cell>
          <cell r="F262">
            <v>234649.24</v>
          </cell>
        </row>
        <row r="263">
          <cell r="B263">
            <v>1066000</v>
          </cell>
          <cell r="C263" t="str">
            <v>CURSOS Y SEMINARIOS</v>
          </cell>
          <cell r="D263">
            <v>17307.400000000001</v>
          </cell>
          <cell r="E263">
            <v>13135.4</v>
          </cell>
          <cell r="F263">
            <v>4172</v>
          </cell>
        </row>
        <row r="264">
          <cell r="B264">
            <v>1068000</v>
          </cell>
          <cell r="C264" t="str">
            <v>TRABAJO DE TERCEROS</v>
          </cell>
          <cell r="D264">
            <v>20785</v>
          </cell>
          <cell r="E264">
            <v>0</v>
          </cell>
          <cell r="F264">
            <v>20785</v>
          </cell>
        </row>
        <row r="265">
          <cell r="B265">
            <v>1076001</v>
          </cell>
          <cell r="C265" t="str">
            <v>CARG. SOC. SUEL SAC</v>
          </cell>
          <cell r="D265">
            <v>223947.36</v>
          </cell>
          <cell r="E265">
            <v>286645.81</v>
          </cell>
          <cell r="F265">
            <v>-62698.45</v>
          </cell>
        </row>
        <row r="266">
          <cell r="B266">
            <v>1076002</v>
          </cell>
          <cell r="C266" t="str">
            <v>CARG. SOC. SUEL VACACIONES</v>
          </cell>
          <cell r="D266">
            <v>191934.07</v>
          </cell>
          <cell r="E266">
            <v>191934.07</v>
          </cell>
          <cell r="F266">
            <v>0</v>
          </cell>
        </row>
        <row r="267">
          <cell r="B267">
            <v>1076003</v>
          </cell>
          <cell r="C267" t="str">
            <v>CARG. SOC SUEL RESTO</v>
          </cell>
          <cell r="D267">
            <v>-48260.74</v>
          </cell>
          <cell r="E267">
            <v>684489.2</v>
          </cell>
          <cell r="F267">
            <v>-732749.94</v>
          </cell>
        </row>
        <row r="268">
          <cell r="B268">
            <v>1085000</v>
          </cell>
          <cell r="C268" t="str">
            <v>DIFERENCIAL OBRA SOCIAL</v>
          </cell>
          <cell r="D268">
            <v>31262.69</v>
          </cell>
          <cell r="E268">
            <v>0</v>
          </cell>
          <cell r="F268">
            <v>31262.69</v>
          </cell>
        </row>
        <row r="269">
          <cell r="B269">
            <v>1086000</v>
          </cell>
          <cell r="C269" t="str">
            <v>HORAS EXTRAS JORNALES</v>
          </cell>
          <cell r="D269">
            <v>176835.38</v>
          </cell>
          <cell r="E269">
            <v>122555.05</v>
          </cell>
          <cell r="F269">
            <v>54280.33</v>
          </cell>
        </row>
        <row r="270">
          <cell r="B270">
            <v>1087000</v>
          </cell>
          <cell r="C270" t="str">
            <v>PERSONAL DE AGENCIA/PASANTIAS</v>
          </cell>
          <cell r="D270">
            <v>1056603.8500000001</v>
          </cell>
          <cell r="E270">
            <v>640227.77</v>
          </cell>
          <cell r="F270">
            <v>416376.08</v>
          </cell>
        </row>
        <row r="271">
          <cell r="B271">
            <v>1088000</v>
          </cell>
          <cell r="C271" t="str">
            <v>OTROS COSTOS DE PERSONAL</v>
          </cell>
          <cell r="D271">
            <v>87259.34</v>
          </cell>
          <cell r="E271">
            <v>39410.65</v>
          </cell>
          <cell r="F271">
            <v>47848.69</v>
          </cell>
        </row>
        <row r="272">
          <cell r="B272" t="str">
            <v>Total C</v>
          </cell>
          <cell r="C272" t="str">
            <v>OSTOS DE MANO DE OBRA</v>
          </cell>
          <cell r="D272">
            <v>6181113.7199999997</v>
          </cell>
          <cell r="E272">
            <v>5315115.1900000004</v>
          </cell>
          <cell r="F272">
            <v>865998.53</v>
          </cell>
        </row>
        <row r="273">
          <cell r="B273" t="str">
            <v>OTROS C</v>
          </cell>
          <cell r="C273" t="str">
            <v>OSTOS OPERATIVOS</v>
          </cell>
          <cell r="D273">
            <v>0</v>
          </cell>
          <cell r="E273">
            <v>0</v>
          </cell>
          <cell r="F273">
            <v>0</v>
          </cell>
        </row>
        <row r="274">
          <cell r="B274">
            <v>1001003</v>
          </cell>
          <cell r="C274" t="str">
            <v>REVALUACION STOCK MATERIALES Y PAÑOL</v>
          </cell>
          <cell r="D274">
            <v>-391949.44</v>
          </cell>
          <cell r="E274">
            <v>258816.95</v>
          </cell>
          <cell r="F274">
            <v>-650766.39</v>
          </cell>
        </row>
        <row r="275">
          <cell r="B275">
            <v>1003000</v>
          </cell>
          <cell r="C275" t="str">
            <v>AMORT. BS DE USO</v>
          </cell>
          <cell r="D275">
            <v>-71003.3</v>
          </cell>
          <cell r="E275">
            <v>531210.21</v>
          </cell>
          <cell r="F275">
            <v>-602213.51</v>
          </cell>
        </row>
        <row r="276">
          <cell r="B276">
            <v>1004000</v>
          </cell>
          <cell r="C276" t="str">
            <v>ANALI. CTRL DE CAL</v>
          </cell>
          <cell r="D276">
            <v>11220.42</v>
          </cell>
          <cell r="E276">
            <v>5840.42</v>
          </cell>
          <cell r="F276">
            <v>5380</v>
          </cell>
        </row>
        <row r="277">
          <cell r="B277">
            <v>1007000</v>
          </cell>
          <cell r="C277" t="str">
            <v>COMBUSTIBLES Y LUBRICANTES</v>
          </cell>
          <cell r="D277">
            <v>61844.06</v>
          </cell>
          <cell r="E277">
            <v>5835.6</v>
          </cell>
          <cell r="F277">
            <v>56008.46</v>
          </cell>
        </row>
        <row r="278">
          <cell r="B278">
            <v>1015000</v>
          </cell>
          <cell r="C278" t="str">
            <v>CUOTAS SOC Y SUSCRIP</v>
          </cell>
          <cell r="D278">
            <v>3960</v>
          </cell>
          <cell r="E278">
            <v>0</v>
          </cell>
          <cell r="F278">
            <v>3960</v>
          </cell>
        </row>
        <row r="279">
          <cell r="B279">
            <v>1020000</v>
          </cell>
          <cell r="C279" t="str">
            <v>ELECTRICIDAD</v>
          </cell>
          <cell r="D279">
            <v>484288.49</v>
          </cell>
          <cell r="E279">
            <v>115927.37</v>
          </cell>
          <cell r="F279">
            <v>368361.12</v>
          </cell>
        </row>
        <row r="280">
          <cell r="B280">
            <v>1022000</v>
          </cell>
          <cell r="C280" t="str">
            <v>CORREOS</v>
          </cell>
          <cell r="D280">
            <v>7700.26</v>
          </cell>
          <cell r="E280">
            <v>5265</v>
          </cell>
          <cell r="F280">
            <v>2435.2600000000002</v>
          </cell>
        </row>
        <row r="281">
          <cell r="B281">
            <v>1024000</v>
          </cell>
          <cell r="C281" t="str">
            <v>SERVICIOS CONTRATADOS</v>
          </cell>
          <cell r="D281">
            <v>211356.64</v>
          </cell>
          <cell r="E281">
            <v>89828.13</v>
          </cell>
          <cell r="F281">
            <v>121528.51</v>
          </cell>
        </row>
        <row r="282">
          <cell r="B282">
            <v>1034000</v>
          </cell>
          <cell r="C282" t="str">
            <v>HONORARIOS</v>
          </cell>
          <cell r="D282">
            <v>115434.5</v>
          </cell>
          <cell r="E282">
            <v>47203.33</v>
          </cell>
          <cell r="F282">
            <v>68231.17</v>
          </cell>
        </row>
        <row r="283">
          <cell r="B283">
            <v>1037200</v>
          </cell>
          <cell r="C283" t="str">
            <v>IMP. PROV INMOB</v>
          </cell>
          <cell r="D283">
            <v>47963.9</v>
          </cell>
          <cell r="E283">
            <v>47963.9</v>
          </cell>
          <cell r="F283">
            <v>0</v>
          </cell>
        </row>
        <row r="284">
          <cell r="B284">
            <v>1037500</v>
          </cell>
          <cell r="C284" t="str">
            <v>IMP. PROV MULTAS</v>
          </cell>
          <cell r="D284">
            <v>3497.9</v>
          </cell>
          <cell r="E284">
            <v>2500</v>
          </cell>
          <cell r="F284">
            <v>997.9</v>
          </cell>
        </row>
        <row r="285">
          <cell r="B285">
            <v>1040000</v>
          </cell>
          <cell r="C285" t="str">
            <v>INSPEC. VETERINARIA</v>
          </cell>
          <cell r="D285">
            <v>134900.24</v>
          </cell>
          <cell r="E285">
            <v>36309.269999999997</v>
          </cell>
          <cell r="F285">
            <v>98590.97</v>
          </cell>
        </row>
        <row r="286">
          <cell r="B286">
            <v>1041000</v>
          </cell>
          <cell r="C286" t="str">
            <v>GASTOS DE SISTEMAS</v>
          </cell>
          <cell r="D286">
            <v>86035.24</v>
          </cell>
          <cell r="E286">
            <v>67438.67</v>
          </cell>
          <cell r="F286">
            <v>18596.57</v>
          </cell>
        </row>
        <row r="287">
          <cell r="B287">
            <v>1042000</v>
          </cell>
          <cell r="C287" t="str">
            <v>INSUMOS VARIOS</v>
          </cell>
          <cell r="D287">
            <v>27368.06</v>
          </cell>
          <cell r="E287">
            <v>11898.87</v>
          </cell>
          <cell r="F287">
            <v>15469.19</v>
          </cell>
        </row>
        <row r="288">
          <cell r="B288">
            <v>1048000</v>
          </cell>
          <cell r="C288" t="str">
            <v>MATERIALES DE LIMPIEZA</v>
          </cell>
          <cell r="D288">
            <v>26994.959999999999</v>
          </cell>
          <cell r="E288">
            <v>3952.63</v>
          </cell>
          <cell r="F288">
            <v>23042.33</v>
          </cell>
        </row>
        <row r="289">
          <cell r="B289">
            <v>1049000</v>
          </cell>
          <cell r="C289" t="str">
            <v>MATERIALES</v>
          </cell>
          <cell r="D289">
            <v>163360.1</v>
          </cell>
          <cell r="E289">
            <v>159455.01999999999</v>
          </cell>
          <cell r="F289">
            <v>3905.08</v>
          </cell>
        </row>
        <row r="290">
          <cell r="B290">
            <v>1050000</v>
          </cell>
          <cell r="C290" t="str">
            <v>PAPELERIA Y UTILES</v>
          </cell>
          <cell r="D290">
            <v>19495.39</v>
          </cell>
          <cell r="E290">
            <v>13853.04</v>
          </cell>
          <cell r="F290">
            <v>5642.35</v>
          </cell>
        </row>
        <row r="291">
          <cell r="B291">
            <v>1053000</v>
          </cell>
          <cell r="C291" t="str">
            <v>REPARACION Y MANTENIMIENTO</v>
          </cell>
          <cell r="D291">
            <v>105122.95</v>
          </cell>
          <cell r="E291">
            <v>123760.21</v>
          </cell>
          <cell r="F291">
            <v>-18637.259999999998</v>
          </cell>
        </row>
        <row r="292">
          <cell r="B292">
            <v>1054000</v>
          </cell>
          <cell r="C292" t="str">
            <v>REPUESTOS</v>
          </cell>
          <cell r="D292">
            <v>73396.88</v>
          </cell>
          <cell r="E292">
            <v>31807.23</v>
          </cell>
          <cell r="F292">
            <v>41589.65</v>
          </cell>
        </row>
        <row r="293">
          <cell r="B293">
            <v>1056000</v>
          </cell>
          <cell r="C293" t="str">
            <v>SEGUROS</v>
          </cell>
          <cell r="D293">
            <v>15315.14</v>
          </cell>
          <cell r="E293">
            <v>8042.27</v>
          </cell>
          <cell r="F293">
            <v>7272.87</v>
          </cell>
        </row>
        <row r="294">
          <cell r="B294">
            <v>1061000</v>
          </cell>
          <cell r="C294" t="str">
            <v>TELEFONOS</v>
          </cell>
          <cell r="D294">
            <v>54111.91</v>
          </cell>
          <cell r="E294">
            <v>20562.22</v>
          </cell>
          <cell r="F294">
            <v>33549.69</v>
          </cell>
        </row>
        <row r="295">
          <cell r="B295">
            <v>1064000</v>
          </cell>
          <cell r="C295" t="str">
            <v>VARIOS</v>
          </cell>
          <cell r="D295">
            <v>46471.34</v>
          </cell>
          <cell r="E295">
            <v>5182.54</v>
          </cell>
          <cell r="F295">
            <v>41288.800000000003</v>
          </cell>
        </row>
        <row r="296">
          <cell r="B296">
            <v>1065000</v>
          </cell>
          <cell r="C296" t="str">
            <v>VIATICOS</v>
          </cell>
          <cell r="D296">
            <v>150837.13</v>
          </cell>
          <cell r="E296">
            <v>69196.22</v>
          </cell>
          <cell r="F296">
            <v>81640.91</v>
          </cell>
        </row>
        <row r="297">
          <cell r="B297">
            <v>1070000</v>
          </cell>
          <cell r="C297" t="str">
            <v>GAST AUTOS DE EMPRESA</v>
          </cell>
          <cell r="D297">
            <v>11527.8</v>
          </cell>
          <cell r="E297">
            <v>7625.61</v>
          </cell>
          <cell r="F297">
            <v>3902.19</v>
          </cell>
        </row>
        <row r="298">
          <cell r="B298">
            <v>1075000</v>
          </cell>
          <cell r="C298" t="str">
            <v>CERTIF.SELLAD. GS IPO</v>
          </cell>
          <cell r="D298">
            <v>2455.4499999999998</v>
          </cell>
          <cell r="E298">
            <v>558.47</v>
          </cell>
          <cell r="F298">
            <v>1896.98</v>
          </cell>
        </row>
        <row r="299">
          <cell r="B299">
            <v>1078000</v>
          </cell>
          <cell r="C299" t="str">
            <v>MATERIALES PARA LABORATORIO</v>
          </cell>
          <cell r="D299">
            <v>1323.55</v>
          </cell>
          <cell r="E299">
            <v>6368.68</v>
          </cell>
          <cell r="F299">
            <v>-5045.13</v>
          </cell>
        </row>
        <row r="300">
          <cell r="B300">
            <v>1089000</v>
          </cell>
          <cell r="C300" t="str">
            <v>PALLETS Y CANASTOS</v>
          </cell>
          <cell r="D300">
            <v>52784.18</v>
          </cell>
          <cell r="E300">
            <v>13550</v>
          </cell>
          <cell r="F300">
            <v>39234.18</v>
          </cell>
        </row>
        <row r="301">
          <cell r="B301">
            <v>1096000</v>
          </cell>
          <cell r="C301" t="str">
            <v>FLETES INTERPLANTAS</v>
          </cell>
          <cell r="D301">
            <v>186683.02</v>
          </cell>
          <cell r="E301">
            <v>49239.03</v>
          </cell>
          <cell r="F301">
            <v>137443.99</v>
          </cell>
        </row>
        <row r="302">
          <cell r="B302">
            <v>1099000</v>
          </cell>
          <cell r="C302" t="str">
            <v>ALQUILERES</v>
          </cell>
          <cell r="D302">
            <v>315001.94</v>
          </cell>
          <cell r="E302">
            <v>283814.23</v>
          </cell>
          <cell r="F302">
            <v>31187.71</v>
          </cell>
        </row>
        <row r="303">
          <cell r="B303" t="str">
            <v>Total O</v>
          </cell>
          <cell r="C303" t="str">
            <v>TROS COSTOS OPERATIVOS</v>
          </cell>
          <cell r="D303">
            <v>1957498.71</v>
          </cell>
          <cell r="E303">
            <v>2023005.12</v>
          </cell>
          <cell r="F303">
            <v>-65506.41</v>
          </cell>
        </row>
        <row r="304">
          <cell r="B304" t="str">
            <v>RESULTA</v>
          </cell>
          <cell r="C304" t="str">
            <v>DO FINANCIERO</v>
          </cell>
          <cell r="D304">
            <v>0</v>
          </cell>
          <cell r="E304">
            <v>0</v>
          </cell>
          <cell r="F304">
            <v>0</v>
          </cell>
        </row>
        <row r="305">
          <cell r="B305">
            <v>1005000</v>
          </cell>
          <cell r="C305" t="str">
            <v>GASTOS BANCARIOS</v>
          </cell>
          <cell r="D305">
            <v>70824.600000000006</v>
          </cell>
          <cell r="E305">
            <v>39896.04</v>
          </cell>
          <cell r="F305">
            <v>30928.560000000001</v>
          </cell>
        </row>
        <row r="306">
          <cell r="B306">
            <v>1017000</v>
          </cell>
          <cell r="C306" t="str">
            <v>DIF CAMBIO ACTIVO</v>
          </cell>
          <cell r="D306">
            <v>-248588.14</v>
          </cell>
          <cell r="E306">
            <v>78469.149999999994</v>
          </cell>
          <cell r="F306">
            <v>-327057.28999999998</v>
          </cell>
        </row>
        <row r="307">
          <cell r="B307">
            <v>1043000</v>
          </cell>
          <cell r="C307" t="str">
            <v>INTERESES PAGADOS VARIOS</v>
          </cell>
          <cell r="D307">
            <v>840549.41</v>
          </cell>
          <cell r="E307">
            <v>453453.73</v>
          </cell>
          <cell r="F307">
            <v>387095.68</v>
          </cell>
        </row>
        <row r="308">
          <cell r="B308">
            <v>1092000</v>
          </cell>
          <cell r="C308" t="str">
            <v>IMPUESTO DEBIT. BANCARIOS</v>
          </cell>
          <cell r="D308">
            <v>364399.51</v>
          </cell>
          <cell r="E308">
            <v>191811.36</v>
          </cell>
          <cell r="F308">
            <v>172588.15</v>
          </cell>
        </row>
        <row r="309">
          <cell r="B309">
            <v>1093000</v>
          </cell>
          <cell r="C309" t="str">
            <v>DIFERENCIA DE COTIZACION</v>
          </cell>
          <cell r="D309">
            <v>27.83</v>
          </cell>
          <cell r="E309">
            <v>27.83</v>
          </cell>
          <cell r="F309">
            <v>0</v>
          </cell>
        </row>
        <row r="310">
          <cell r="B310">
            <v>1101000</v>
          </cell>
          <cell r="C310" t="str">
            <v>IMPUESTO A LOS CREDITOS BANCARIOS</v>
          </cell>
          <cell r="D310">
            <v>134295.51</v>
          </cell>
          <cell r="E310">
            <v>74676.94</v>
          </cell>
          <cell r="F310">
            <v>59618.57</v>
          </cell>
        </row>
        <row r="311">
          <cell r="B311">
            <v>1102001</v>
          </cell>
          <cell r="C311" t="str">
            <v>WHT IMP.A LAS GANANCIAS</v>
          </cell>
          <cell r="D311">
            <v>456.58</v>
          </cell>
          <cell r="E311">
            <v>456.58</v>
          </cell>
          <cell r="F311">
            <v>0</v>
          </cell>
        </row>
        <row r="312">
          <cell r="B312">
            <v>1600000</v>
          </cell>
          <cell r="C312" t="str">
            <v>DIF CAMBIO PASIVO</v>
          </cell>
          <cell r="D312">
            <v>3677.64</v>
          </cell>
          <cell r="E312">
            <v>-4915.38</v>
          </cell>
          <cell r="F312">
            <v>8593.02</v>
          </cell>
        </row>
        <row r="313">
          <cell r="B313" t="str">
            <v>Total R</v>
          </cell>
          <cell r="C313" t="str">
            <v>ESULTADO FINANCIERO</v>
          </cell>
          <cell r="D313">
            <v>1165642.94</v>
          </cell>
          <cell r="E313">
            <v>833876.25</v>
          </cell>
          <cell r="F313">
            <v>331766.69</v>
          </cell>
        </row>
        <row r="314">
          <cell r="B314" t="str">
            <v>OTROS I</v>
          </cell>
          <cell r="C314" t="str">
            <v>NGRESOS Y EGRESOS</v>
          </cell>
          <cell r="D314">
            <v>0</v>
          </cell>
          <cell r="E314">
            <v>0</v>
          </cell>
          <cell r="F314">
            <v>0</v>
          </cell>
        </row>
        <row r="315">
          <cell r="B315">
            <v>1091000</v>
          </cell>
          <cell r="C315" t="str">
            <v>OTROS EGRESOS</v>
          </cell>
          <cell r="D315">
            <v>0</v>
          </cell>
          <cell r="E315">
            <v>1044.04</v>
          </cell>
          <cell r="F315">
            <v>-1044.04</v>
          </cell>
        </row>
        <row r="316">
          <cell r="B316">
            <v>1607000</v>
          </cell>
          <cell r="C316" t="str">
            <v>OTROS INGRESOS</v>
          </cell>
          <cell r="D316">
            <v>-63054.76</v>
          </cell>
          <cell r="E316">
            <v>-7438.02</v>
          </cell>
          <cell r="F316">
            <v>-55616.74</v>
          </cell>
        </row>
        <row r="317">
          <cell r="B317" t="str">
            <v>Total O</v>
          </cell>
          <cell r="C317" t="str">
            <v>TROS INGRESOS Y EGRESOS</v>
          </cell>
          <cell r="D317">
            <v>-63054.76</v>
          </cell>
          <cell r="E317">
            <v>-6393.98</v>
          </cell>
          <cell r="F317">
            <v>-56660.78</v>
          </cell>
        </row>
        <row r="318">
          <cell r="B318" t="str">
            <v>Total R</v>
          </cell>
          <cell r="C318" t="str">
            <v>esultado del Ejercicio</v>
          </cell>
          <cell r="D318">
            <v>8175658.1200000001</v>
          </cell>
          <cell r="E318">
            <v>9892647.7200000007</v>
          </cell>
          <cell r="F318">
            <v>-1716989.6</v>
          </cell>
        </row>
        <row r="319">
          <cell r="B319" t="str">
            <v>Total R</v>
          </cell>
          <cell r="C319" t="str">
            <v>esultado del Ejercicio</v>
          </cell>
          <cell r="D319">
            <v>-35146427.789999999</v>
          </cell>
          <cell r="E319">
            <v>-34362488.350000001</v>
          </cell>
          <cell r="F319">
            <v>-783939.44</v>
          </cell>
        </row>
        <row r="320">
          <cell r="D320">
            <v>-35205957.280000001</v>
          </cell>
          <cell r="E320">
            <v>-34362488.350000001</v>
          </cell>
          <cell r="F320">
            <v>-843468.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"/>
      <sheetName val="RESULTADO ACUMULADO"/>
      <sheetName val="EBITDA"/>
      <sheetName val="ABERTURA  ATIVO"/>
      <sheetName val="ABERTURA  PASSIVO"/>
      <sheetName val="ABERTURA_RESULTADO"/>
      <sheetName val="DATOS PATRIMONIALES"/>
      <sheetName val="ABERTURA_RESULTADO (2)"/>
      <sheetName val="AMORTIZACIONES"/>
      <sheetName val="acumulado"/>
      <sheetName val="Tabla Patrimonial"/>
      <sheetName val="mensual"/>
      <sheetName val="Tabla resultado"/>
      <sheetName val="GESTÃO DE RH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B1" t="str">
            <v>Texto p</v>
          </cell>
          <cell r="C1" t="str">
            <v>.posición balance/PyG</v>
          </cell>
          <cell r="D1" t="str">
            <v>TotPerInf</v>
          </cell>
          <cell r="E1" t="str">
            <v>TotPerComp</v>
          </cell>
          <cell r="F1" t="str">
            <v>Desv.abs.</v>
          </cell>
        </row>
        <row r="2">
          <cell r="B2" t="str">
            <v>Activo</v>
          </cell>
          <cell r="D2">
            <v>0</v>
          </cell>
          <cell r="E2">
            <v>0</v>
          </cell>
          <cell r="F2">
            <v>0</v>
          </cell>
        </row>
        <row r="3">
          <cell r="B3" t="str">
            <v>Activo</v>
          </cell>
          <cell r="C3" t="str">
            <v>Corriente</v>
          </cell>
          <cell r="D3">
            <v>0</v>
          </cell>
          <cell r="E3">
            <v>0</v>
          </cell>
          <cell r="F3">
            <v>0</v>
          </cell>
        </row>
        <row r="4">
          <cell r="B4" t="str">
            <v>CAJA Y</v>
          </cell>
          <cell r="C4" t="str">
            <v>BCOS</v>
          </cell>
          <cell r="D4">
            <v>0</v>
          </cell>
          <cell r="E4">
            <v>0</v>
          </cell>
          <cell r="F4">
            <v>0</v>
          </cell>
        </row>
        <row r="5">
          <cell r="B5">
            <v>2000005</v>
          </cell>
          <cell r="C5" t="str">
            <v>AJUSTE TIPO DE CAMBIO CAJA U$S</v>
          </cell>
          <cell r="D5">
            <v>-4719.49</v>
          </cell>
          <cell r="E5">
            <v>0</v>
          </cell>
          <cell r="F5">
            <v>-4719.49</v>
          </cell>
        </row>
        <row r="6">
          <cell r="B6">
            <v>2000080</v>
          </cell>
          <cell r="C6" t="str">
            <v>CAJA AB&amp;P</v>
          </cell>
          <cell r="D6">
            <v>4419.78</v>
          </cell>
          <cell r="E6">
            <v>9763.7000000000007</v>
          </cell>
          <cell r="F6">
            <v>-5343.92</v>
          </cell>
        </row>
        <row r="7">
          <cell r="B7">
            <v>2001001</v>
          </cell>
          <cell r="C7" t="str">
            <v>CAJA MON EXTRA U$S MTEZ.</v>
          </cell>
          <cell r="D7">
            <v>602.88</v>
          </cell>
          <cell r="E7">
            <v>8487.8799999999992</v>
          </cell>
          <cell r="F7">
            <v>-7885</v>
          </cell>
        </row>
        <row r="8">
          <cell r="B8">
            <v>2001002</v>
          </cell>
          <cell r="C8" t="str">
            <v>CAJA MON EXTRA EUROS MTEZ.</v>
          </cell>
          <cell r="D8">
            <v>10580.37</v>
          </cell>
          <cell r="E8">
            <v>10580.37</v>
          </cell>
          <cell r="F8">
            <v>0</v>
          </cell>
        </row>
        <row r="9">
          <cell r="B9">
            <v>2001012</v>
          </cell>
          <cell r="C9" t="str">
            <v>AJUSTE TIPO DE CAMBIO CAJA EUROS</v>
          </cell>
          <cell r="D9">
            <v>1157.45</v>
          </cell>
          <cell r="E9">
            <v>0</v>
          </cell>
          <cell r="F9">
            <v>1157.45</v>
          </cell>
        </row>
        <row r="10">
          <cell r="B10">
            <v>2002000</v>
          </cell>
          <cell r="C10" t="str">
            <v>BCO HSBC PRINCIPAL C/C 013-204415-0</v>
          </cell>
          <cell r="D10">
            <v>-744615.42</v>
          </cell>
          <cell r="E10">
            <v>32083.62</v>
          </cell>
          <cell r="F10">
            <v>-776699.04</v>
          </cell>
        </row>
        <row r="11">
          <cell r="B11">
            <v>2002002</v>
          </cell>
          <cell r="C11" t="str">
            <v>BCO GALICIA C/C 6665-3017-1</v>
          </cell>
          <cell r="D11">
            <v>-4304.82</v>
          </cell>
          <cell r="E11">
            <v>8331.86</v>
          </cell>
          <cell r="F11">
            <v>-12636.68</v>
          </cell>
        </row>
        <row r="12">
          <cell r="B12">
            <v>2002003</v>
          </cell>
          <cell r="C12" t="str">
            <v>BCO FRANCES C/C 470 000653-1</v>
          </cell>
          <cell r="D12">
            <v>-18032.61</v>
          </cell>
          <cell r="E12">
            <v>120459.66</v>
          </cell>
          <cell r="F12">
            <v>-138492.26999999999</v>
          </cell>
        </row>
        <row r="13">
          <cell r="B13">
            <v>2002004</v>
          </cell>
          <cell r="C13" t="str">
            <v>BCO RIO  C/C  110-000116891</v>
          </cell>
          <cell r="D13">
            <v>62357.98</v>
          </cell>
          <cell r="E13">
            <v>-75578.289999999994</v>
          </cell>
          <cell r="F13">
            <v>137936.26999999999</v>
          </cell>
        </row>
        <row r="14">
          <cell r="B14">
            <v>2002005</v>
          </cell>
          <cell r="C14" t="str">
            <v>BCO NACION C/C 35722/87</v>
          </cell>
          <cell r="D14">
            <v>1839.71</v>
          </cell>
          <cell r="E14">
            <v>36983.589999999997</v>
          </cell>
          <cell r="F14">
            <v>-35143.879999999997</v>
          </cell>
        </row>
        <row r="15">
          <cell r="B15">
            <v>2002016</v>
          </cell>
          <cell r="C15" t="str">
            <v>BCO SANTA FE C/C 067 001 3119/06</v>
          </cell>
          <cell r="D15">
            <v>69834.23</v>
          </cell>
          <cell r="E15">
            <v>419429.54</v>
          </cell>
          <cell r="F15">
            <v>-349595.31</v>
          </cell>
        </row>
        <row r="16">
          <cell r="B16">
            <v>2002021</v>
          </cell>
          <cell r="C16" t="str">
            <v>BCO PATAGONIA C/C 730053284-000 ABYP</v>
          </cell>
          <cell r="D16">
            <v>117276.33</v>
          </cell>
          <cell r="E16">
            <v>78376.570000000007</v>
          </cell>
          <cell r="F16">
            <v>38899.760000000002</v>
          </cell>
        </row>
        <row r="17">
          <cell r="B17">
            <v>2002023</v>
          </cell>
          <cell r="C17" t="str">
            <v>BCO GALICIA C/C 1536/05 034-2 ABYP suc. Udotto</v>
          </cell>
          <cell r="D17">
            <v>-102572.57</v>
          </cell>
          <cell r="E17">
            <v>72060.600000000006</v>
          </cell>
          <cell r="F17">
            <v>-174633.17</v>
          </cell>
        </row>
        <row r="18">
          <cell r="B18">
            <v>2002024</v>
          </cell>
          <cell r="C18" t="str">
            <v>BCO HSBC (ex BNL) C/C 20-017-444517-7 ABYP</v>
          </cell>
          <cell r="D18">
            <v>25389</v>
          </cell>
          <cell r="E18">
            <v>30765.69</v>
          </cell>
          <cell r="F18">
            <v>-5376.69</v>
          </cell>
        </row>
        <row r="19">
          <cell r="B19">
            <v>2002025</v>
          </cell>
          <cell r="C19" t="str">
            <v>BCO GALICIA C/C 3616-1 051-9 ABYP suc. Mtz</v>
          </cell>
          <cell r="D19">
            <v>-531350.42000000004</v>
          </cell>
          <cell r="E19">
            <v>-655417.88</v>
          </cell>
          <cell r="F19">
            <v>124067.46</v>
          </cell>
        </row>
        <row r="20">
          <cell r="B20">
            <v>2002026</v>
          </cell>
          <cell r="C20" t="str">
            <v>BCO HSBC 001-6-08321-9 C/A C/REMUN ABYP</v>
          </cell>
          <cell r="D20">
            <v>9599.69</v>
          </cell>
          <cell r="E20">
            <v>9623.89</v>
          </cell>
          <cell r="F20">
            <v>-24.2</v>
          </cell>
        </row>
        <row r="21">
          <cell r="B21">
            <v>2002028</v>
          </cell>
          <cell r="C21" t="str">
            <v>BCO GALICIA REM C/A 9750086-6 017-4 ABYP</v>
          </cell>
          <cell r="D21">
            <v>2927.82</v>
          </cell>
          <cell r="E21">
            <v>2983.14</v>
          </cell>
          <cell r="F21">
            <v>-55.32</v>
          </cell>
        </row>
        <row r="22">
          <cell r="B22">
            <v>2002029</v>
          </cell>
          <cell r="C22" t="str">
            <v>BCO COMAFI C/C 13276-1 ABYP</v>
          </cell>
          <cell r="D22">
            <v>2791.98</v>
          </cell>
          <cell r="E22">
            <v>11766.06</v>
          </cell>
          <cell r="F22">
            <v>-8974.08</v>
          </cell>
        </row>
        <row r="23">
          <cell r="B23">
            <v>2002031</v>
          </cell>
          <cell r="C23" t="str">
            <v>BCO ITAU 0792937100-8</v>
          </cell>
          <cell r="D23">
            <v>9601.52</v>
          </cell>
          <cell r="E23">
            <v>0</v>
          </cell>
          <cell r="F23">
            <v>9601.52</v>
          </cell>
        </row>
        <row r="24">
          <cell r="B24">
            <v>2002200</v>
          </cell>
          <cell r="C24" t="str">
            <v>BCO HSBC PAP COBRADORA CTA 013-204415-0</v>
          </cell>
          <cell r="D24">
            <v>555775.05000000005</v>
          </cell>
          <cell r="E24">
            <v>-48865.08</v>
          </cell>
          <cell r="F24">
            <v>604640.13</v>
          </cell>
        </row>
        <row r="25">
          <cell r="B25">
            <v>2002202</v>
          </cell>
          <cell r="C25" t="str">
            <v>BCO GALICIA PAP COBRADORA CTA 6665-3017-1</v>
          </cell>
          <cell r="D25">
            <v>2721759.6</v>
          </cell>
          <cell r="E25">
            <v>677043.64</v>
          </cell>
          <cell r="F25">
            <v>2044715.96</v>
          </cell>
        </row>
        <row r="26">
          <cell r="B26">
            <v>2002300</v>
          </cell>
          <cell r="C26" t="str">
            <v>BCO HBSC PAP DEBITOS Y CREDITOS CTA 013-204415-0</v>
          </cell>
          <cell r="D26">
            <v>0</v>
          </cell>
          <cell r="E26">
            <v>528.45000000000005</v>
          </cell>
          <cell r="F26">
            <v>-528.45000000000005</v>
          </cell>
        </row>
        <row r="27">
          <cell r="B27">
            <v>2002302</v>
          </cell>
          <cell r="C27" t="str">
            <v>BCO GALICIA PAP DEBITOS Y CREDITOS  CTA 6665-3017-</v>
          </cell>
          <cell r="D27">
            <v>5758.93</v>
          </cell>
          <cell r="E27">
            <v>-1966.45</v>
          </cell>
          <cell r="F27">
            <v>7725.38</v>
          </cell>
        </row>
        <row r="28">
          <cell r="B28">
            <v>2003006</v>
          </cell>
          <cell r="C28" t="str">
            <v>AJUSTE T/C HSBC ABYP C/A 001-8-01149-8</v>
          </cell>
          <cell r="D28">
            <v>200.88</v>
          </cell>
          <cell r="E28">
            <v>-151.76</v>
          </cell>
          <cell r="F28">
            <v>352.64</v>
          </cell>
        </row>
        <row r="29">
          <cell r="B29">
            <v>2003095</v>
          </cell>
          <cell r="C29" t="str">
            <v>BCO HSBC C/A USD 001-8-01149-8 ABYP</v>
          </cell>
          <cell r="D29">
            <v>33670.839999999997</v>
          </cell>
          <cell r="E29">
            <v>33871.72</v>
          </cell>
          <cell r="F29">
            <v>-200.88</v>
          </cell>
        </row>
        <row r="30">
          <cell r="B30">
            <v>2003600</v>
          </cell>
          <cell r="C30" t="str">
            <v>BCO  HSBC  CTA  337236529</v>
          </cell>
          <cell r="D30">
            <v>435480.86</v>
          </cell>
          <cell r="E30">
            <v>435480.86</v>
          </cell>
          <cell r="F30">
            <v>0</v>
          </cell>
        </row>
        <row r="31">
          <cell r="B31">
            <v>2003605</v>
          </cell>
          <cell r="C31" t="str">
            <v>AJUSTE TIPO DE CAMBIO HSBC</v>
          </cell>
          <cell r="D31">
            <v>-386273.33</v>
          </cell>
          <cell r="E31">
            <v>-388068.43</v>
          </cell>
          <cell r="F31">
            <v>1795.1</v>
          </cell>
        </row>
        <row r="32">
          <cell r="B32">
            <v>2005005</v>
          </cell>
          <cell r="C32" t="str">
            <v>VAL. A DEPOSITAR-Riesgo Traslación</v>
          </cell>
          <cell r="D32">
            <v>-1400</v>
          </cell>
          <cell r="E32">
            <v>-7516.25</v>
          </cell>
          <cell r="F32">
            <v>6116.25</v>
          </cell>
        </row>
        <row r="33">
          <cell r="B33">
            <v>2011080</v>
          </cell>
          <cell r="C33" t="str">
            <v>FONDO FIJO AB&amp;P</v>
          </cell>
          <cell r="D33">
            <v>12100</v>
          </cell>
          <cell r="E33">
            <v>13000</v>
          </cell>
          <cell r="F33">
            <v>-900</v>
          </cell>
        </row>
        <row r="34">
          <cell r="B34">
            <v>2011280</v>
          </cell>
          <cell r="C34" t="str">
            <v>FONDO FIJO A RENDIR  ABYP - QF</v>
          </cell>
          <cell r="D34">
            <v>0</v>
          </cell>
          <cell r="E34">
            <v>503.62</v>
          </cell>
          <cell r="F34">
            <v>-503.62</v>
          </cell>
        </row>
        <row r="35">
          <cell r="B35">
            <v>2012001</v>
          </cell>
          <cell r="C35" t="str">
            <v>DIVISAS A LIQUIDAR</v>
          </cell>
          <cell r="D35">
            <v>2665744.37</v>
          </cell>
          <cell r="E35">
            <v>0</v>
          </cell>
          <cell r="F35">
            <v>2665744.37</v>
          </cell>
        </row>
        <row r="36">
          <cell r="B36">
            <v>2012010</v>
          </cell>
          <cell r="C36" t="str">
            <v>AJUSTE TIPO DE CAMBIO DIVISAS A LIQUIDAR</v>
          </cell>
          <cell r="D36">
            <v>-41296.589999999997</v>
          </cell>
          <cell r="E36">
            <v>0</v>
          </cell>
          <cell r="F36">
            <v>-41296.589999999997</v>
          </cell>
        </row>
        <row r="37">
          <cell r="B37" t="str">
            <v>Total C</v>
          </cell>
          <cell r="C37" t="str">
            <v>aja y Bancos</v>
          </cell>
          <cell r="D37">
            <v>4914304.0199999996</v>
          </cell>
          <cell r="E37">
            <v>834560.32</v>
          </cell>
          <cell r="F37">
            <v>4079743.7</v>
          </cell>
        </row>
        <row r="38">
          <cell r="B38" t="str">
            <v>Crédito</v>
          </cell>
          <cell r="C38" t="str">
            <v>s por ventas:</v>
          </cell>
          <cell r="D38">
            <v>0</v>
          </cell>
          <cell r="E38">
            <v>0</v>
          </cell>
          <cell r="F38">
            <v>0</v>
          </cell>
        </row>
        <row r="39">
          <cell r="B39">
            <v>2004080</v>
          </cell>
          <cell r="C39" t="str">
            <v>VAL. A DEPOSITAR - AB&amp;P</v>
          </cell>
          <cell r="D39">
            <v>612107.02</v>
          </cell>
          <cell r="E39">
            <v>628736.75</v>
          </cell>
          <cell r="F39">
            <v>-16629.73</v>
          </cell>
        </row>
        <row r="40">
          <cell r="B40">
            <v>2004082</v>
          </cell>
          <cell r="C40" t="str">
            <v>VAL. A DEPOSITAR - BEST BEEF</v>
          </cell>
          <cell r="D40">
            <v>157297</v>
          </cell>
          <cell r="E40">
            <v>439870.64</v>
          </cell>
          <cell r="F40">
            <v>-282573.64</v>
          </cell>
        </row>
        <row r="41">
          <cell r="B41">
            <v>2004180</v>
          </cell>
          <cell r="C41" t="str">
            <v>VAL. A DEPOSITAR - ABYP CASA CENTRAL</v>
          </cell>
          <cell r="D41">
            <v>3858597.49</v>
          </cell>
          <cell r="E41">
            <v>3818399.03</v>
          </cell>
          <cell r="F41">
            <v>40198.46</v>
          </cell>
        </row>
        <row r="42">
          <cell r="B42">
            <v>2004182</v>
          </cell>
          <cell r="C42" t="str">
            <v>VAL. A DEPOSITAR - BEST BEEF CASA CENTRAL</v>
          </cell>
          <cell r="D42">
            <v>0</v>
          </cell>
          <cell r="E42">
            <v>26404.09</v>
          </cell>
          <cell r="F42">
            <v>-26404.09</v>
          </cell>
        </row>
        <row r="43">
          <cell r="B43">
            <v>2219000</v>
          </cell>
          <cell r="C43" t="str">
            <v>DEUD.VENTAS LOCALES</v>
          </cell>
          <cell r="D43">
            <v>27398105.050000001</v>
          </cell>
          <cell r="E43">
            <v>28530100.73</v>
          </cell>
          <cell r="F43">
            <v>-1131995.68</v>
          </cell>
        </row>
        <row r="44">
          <cell r="B44">
            <v>2220000</v>
          </cell>
          <cell r="C44" t="str">
            <v>DEUD.VENTAS EXPORTAC.</v>
          </cell>
          <cell r="D44">
            <v>18430438.760000002</v>
          </cell>
          <cell r="E44">
            <v>24385833.34</v>
          </cell>
          <cell r="F44">
            <v>-5955394.5800000001</v>
          </cell>
        </row>
        <row r="45">
          <cell r="B45">
            <v>2220005</v>
          </cell>
          <cell r="C45" t="str">
            <v>AJUSTE TIPO DE CAMBIO DEUD.VTAS EXPO</v>
          </cell>
          <cell r="D45">
            <v>241856.6</v>
          </cell>
          <cell r="E45">
            <v>-18998.060000000001</v>
          </cell>
          <cell r="F45">
            <v>260854.66</v>
          </cell>
        </row>
        <row r="46">
          <cell r="B46">
            <v>2221000</v>
          </cell>
          <cell r="C46" t="str">
            <v>DEUDORES EN GESTION</v>
          </cell>
          <cell r="D46">
            <v>1193987.8400000001</v>
          </cell>
          <cell r="E46">
            <v>0</v>
          </cell>
          <cell r="F46">
            <v>1193987.8400000001</v>
          </cell>
        </row>
        <row r="47">
          <cell r="B47">
            <v>2260000</v>
          </cell>
          <cell r="C47" t="str">
            <v>REINTEGROS DE EXPORTACION</v>
          </cell>
          <cell r="D47">
            <v>490214.63</v>
          </cell>
          <cell r="E47">
            <v>490214.63</v>
          </cell>
          <cell r="F47">
            <v>0</v>
          </cell>
        </row>
        <row r="48">
          <cell r="B48">
            <v>3005000</v>
          </cell>
          <cell r="C48" t="str">
            <v>ANTICIPOS DE CLIENTES</v>
          </cell>
          <cell r="D48">
            <v>-2389289.87</v>
          </cell>
          <cell r="E48">
            <v>-3654424.39</v>
          </cell>
          <cell r="F48">
            <v>1265134.52</v>
          </cell>
        </row>
        <row r="49">
          <cell r="B49">
            <v>3322000</v>
          </cell>
          <cell r="C49" t="str">
            <v>PREV.DS POR VTAS INCOBRABLES</v>
          </cell>
          <cell r="D49">
            <v>-1532357.39</v>
          </cell>
          <cell r="E49">
            <v>0</v>
          </cell>
          <cell r="F49">
            <v>-1532357.39</v>
          </cell>
        </row>
        <row r="50">
          <cell r="B50" t="str">
            <v>Total c</v>
          </cell>
          <cell r="C50" t="str">
            <v>réditos por ventas:</v>
          </cell>
          <cell r="D50">
            <v>48460957.130000003</v>
          </cell>
          <cell r="E50">
            <v>54646136.759999998</v>
          </cell>
          <cell r="F50">
            <v>-6185179.6299999999</v>
          </cell>
        </row>
        <row r="51">
          <cell r="B51" t="str">
            <v>Otros C</v>
          </cell>
          <cell r="C51" t="str">
            <v>réditos</v>
          </cell>
          <cell r="D51">
            <v>0</v>
          </cell>
          <cell r="E51">
            <v>0</v>
          </cell>
          <cell r="F51">
            <v>0</v>
          </cell>
        </row>
        <row r="52">
          <cell r="B52">
            <v>2202000</v>
          </cell>
          <cell r="C52" t="str">
            <v>ANTICIPOS GASTOS A RENDIR</v>
          </cell>
          <cell r="D52">
            <v>5639.4</v>
          </cell>
          <cell r="E52">
            <v>4877.8</v>
          </cell>
          <cell r="F52">
            <v>761.6</v>
          </cell>
        </row>
        <row r="53">
          <cell r="B53">
            <v>2205000</v>
          </cell>
          <cell r="C53" t="str">
            <v>PRESTAMOS AL PERSONAL Q.F.</v>
          </cell>
          <cell r="D53">
            <v>34500</v>
          </cell>
          <cell r="E53">
            <v>22273.77</v>
          </cell>
          <cell r="F53">
            <v>12226.23</v>
          </cell>
        </row>
        <row r="54">
          <cell r="B54">
            <v>2225000</v>
          </cell>
          <cell r="C54" t="str">
            <v>GASTOS ANTICIPADOS</v>
          </cell>
          <cell r="D54">
            <v>32004.68</v>
          </cell>
          <cell r="E54">
            <v>-19149.48</v>
          </cell>
          <cell r="F54">
            <v>51154.16</v>
          </cell>
        </row>
        <row r="55">
          <cell r="B55">
            <v>2225002</v>
          </cell>
          <cell r="C55" t="str">
            <v>SEGUROS A DEVENGAR</v>
          </cell>
          <cell r="D55">
            <v>61620.79</v>
          </cell>
          <cell r="E55">
            <v>87863.75</v>
          </cell>
          <cell r="F55">
            <v>-26242.959999999999</v>
          </cell>
        </row>
        <row r="56">
          <cell r="B56">
            <v>2227001</v>
          </cell>
          <cell r="C56" t="str">
            <v>DEUDORES VARIOS MARTINEZ</v>
          </cell>
          <cell r="D56">
            <v>266262.15999999997</v>
          </cell>
          <cell r="E56">
            <v>266262.15999999997</v>
          </cell>
          <cell r="F56">
            <v>0</v>
          </cell>
        </row>
        <row r="57">
          <cell r="B57">
            <v>2227027</v>
          </cell>
          <cell r="C57" t="str">
            <v>DEUDORES VARIOS VILLA MERCEDES</v>
          </cell>
          <cell r="D57">
            <v>0</v>
          </cell>
          <cell r="E57">
            <v>-2080.42</v>
          </cell>
          <cell r="F57">
            <v>2080.42</v>
          </cell>
        </row>
        <row r="58">
          <cell r="B58">
            <v>2227080</v>
          </cell>
          <cell r="C58" t="str">
            <v>DEUDORES VARIOS AB&amp;P</v>
          </cell>
          <cell r="D58">
            <v>201776.07</v>
          </cell>
          <cell r="E58">
            <v>186929.48</v>
          </cell>
          <cell r="F58">
            <v>14846.59</v>
          </cell>
        </row>
        <row r="59">
          <cell r="B59">
            <v>2228003</v>
          </cell>
          <cell r="C59" t="str">
            <v>PRESTAMO A SOC RELACIONADAS</v>
          </cell>
          <cell r="D59">
            <v>16017358.960000001</v>
          </cell>
          <cell r="E59">
            <v>20069887.210000001</v>
          </cell>
          <cell r="F59">
            <v>-4052528.25</v>
          </cell>
        </row>
        <row r="60">
          <cell r="B60">
            <v>2229000</v>
          </cell>
          <cell r="C60" t="str">
            <v>IMPUESTO DIFERIDO</v>
          </cell>
          <cell r="D60">
            <v>-1633370.26</v>
          </cell>
          <cell r="E60">
            <v>-1633370.26</v>
          </cell>
          <cell r="F60">
            <v>0</v>
          </cell>
        </row>
        <row r="61">
          <cell r="B61">
            <v>2231000</v>
          </cell>
          <cell r="C61" t="str">
            <v>ANTICIPOS IMPUESTO A LAS GANAN</v>
          </cell>
          <cell r="D61">
            <v>378375.19</v>
          </cell>
          <cell r="E61">
            <v>336339.11</v>
          </cell>
          <cell r="F61">
            <v>42036.08</v>
          </cell>
        </row>
        <row r="62">
          <cell r="B62">
            <v>2233000</v>
          </cell>
          <cell r="C62" t="str">
            <v>RET SUF GANANCIAS</v>
          </cell>
          <cell r="D62">
            <v>1918707.19</v>
          </cell>
          <cell r="E62">
            <v>1704420.79</v>
          </cell>
          <cell r="F62">
            <v>214286.4</v>
          </cell>
        </row>
        <row r="63">
          <cell r="B63">
            <v>2234000</v>
          </cell>
          <cell r="C63" t="str">
            <v>PAGO A CTA GANAN IMP A LOS CRE</v>
          </cell>
          <cell r="D63">
            <v>394889.85</v>
          </cell>
          <cell r="E63">
            <v>486275.65</v>
          </cell>
          <cell r="F63">
            <v>-91385.8</v>
          </cell>
        </row>
        <row r="64">
          <cell r="B64">
            <v>2241000</v>
          </cell>
          <cell r="C64" t="str">
            <v>RET. SUF. IVA</v>
          </cell>
          <cell r="D64">
            <v>122388.72</v>
          </cell>
          <cell r="E64">
            <v>143155.70000000001</v>
          </cell>
          <cell r="F64">
            <v>-20766.98</v>
          </cell>
        </row>
        <row r="65">
          <cell r="B65">
            <v>2244000</v>
          </cell>
          <cell r="C65" t="str">
            <v>PER. SUF. IVA</v>
          </cell>
          <cell r="D65">
            <v>14057.08</v>
          </cell>
          <cell r="E65">
            <v>-5641.24</v>
          </cell>
          <cell r="F65">
            <v>19698.32</v>
          </cell>
        </row>
        <row r="66">
          <cell r="B66">
            <v>2245010</v>
          </cell>
          <cell r="C66" t="str">
            <v>CRTO FISC I.V.A. BIENES</v>
          </cell>
          <cell r="D66">
            <v>281847</v>
          </cell>
          <cell r="E66">
            <v>1943828.27</v>
          </cell>
          <cell r="F66">
            <v>-1661981.27</v>
          </cell>
        </row>
        <row r="67">
          <cell r="B67">
            <v>2245020</v>
          </cell>
          <cell r="C67" t="str">
            <v>CRTO FISC I.V.A. SERV</v>
          </cell>
          <cell r="D67">
            <v>457896</v>
          </cell>
          <cell r="E67">
            <v>451498.03</v>
          </cell>
          <cell r="F67">
            <v>6397.97</v>
          </cell>
        </row>
        <row r="68">
          <cell r="B68">
            <v>2245030</v>
          </cell>
          <cell r="C68" t="str">
            <v>CRTO FISC I.V.A. 27%</v>
          </cell>
          <cell r="D68">
            <v>102891.55</v>
          </cell>
          <cell r="E68">
            <v>43142.95</v>
          </cell>
          <cell r="F68">
            <v>59748.6</v>
          </cell>
        </row>
        <row r="69">
          <cell r="B69">
            <v>2247010</v>
          </cell>
          <cell r="C69" t="str">
            <v>SALDO A FAVOR IVA PRIMER PARRAFO</v>
          </cell>
          <cell r="D69">
            <v>6098519.5300000003</v>
          </cell>
          <cell r="E69">
            <v>10506253.050000001</v>
          </cell>
          <cell r="F69">
            <v>-4407733.5199999996</v>
          </cell>
        </row>
        <row r="70">
          <cell r="B70">
            <v>2247011</v>
          </cell>
          <cell r="C70" t="str">
            <v>SALDO A FAVOR IVA LIBRE DISPONIBILIDAD</v>
          </cell>
          <cell r="D70">
            <v>214303.56</v>
          </cell>
          <cell r="E70">
            <v>0</v>
          </cell>
          <cell r="F70">
            <v>214303.56</v>
          </cell>
        </row>
        <row r="71">
          <cell r="B71">
            <v>2247012</v>
          </cell>
          <cell r="C71" t="str">
            <v>SALDO A FAVOR IVA PEDIDO DE DEVOLUC</v>
          </cell>
          <cell r="D71">
            <v>4402519.8899999997</v>
          </cell>
          <cell r="E71">
            <v>-966869</v>
          </cell>
          <cell r="F71">
            <v>5369388.8899999997</v>
          </cell>
        </row>
        <row r="72">
          <cell r="B72">
            <v>2247020</v>
          </cell>
          <cell r="C72" t="str">
            <v>SALDO A FAVOR GANANCIAS LIBRE DISP</v>
          </cell>
          <cell r="D72">
            <v>548285.12</v>
          </cell>
          <cell r="E72">
            <v>548285.12</v>
          </cell>
          <cell r="F72">
            <v>0</v>
          </cell>
        </row>
        <row r="73">
          <cell r="B73">
            <v>2250010</v>
          </cell>
          <cell r="C73" t="str">
            <v>RET.SUF.IIBB CAPITAL FEDERAL</v>
          </cell>
          <cell r="D73">
            <v>0</v>
          </cell>
          <cell r="E73">
            <v>4257.12</v>
          </cell>
          <cell r="F73">
            <v>-4257.12</v>
          </cell>
        </row>
        <row r="74">
          <cell r="B74">
            <v>2250020</v>
          </cell>
          <cell r="C74" t="str">
            <v>RET.SUF.IIBB BUENOS AIRES</v>
          </cell>
          <cell r="D74">
            <v>0</v>
          </cell>
          <cell r="E74">
            <v>206697.53</v>
          </cell>
          <cell r="F74">
            <v>-206697.53</v>
          </cell>
        </row>
        <row r="75">
          <cell r="B75">
            <v>2250040</v>
          </cell>
          <cell r="C75" t="str">
            <v>RET.SUF.IIBB CORDOBA</v>
          </cell>
          <cell r="D75">
            <v>0</v>
          </cell>
          <cell r="E75">
            <v>26683.61</v>
          </cell>
          <cell r="F75">
            <v>-26683.61</v>
          </cell>
        </row>
        <row r="76">
          <cell r="B76">
            <v>2250130</v>
          </cell>
          <cell r="C76" t="str">
            <v>RET.SUF.IIBB MENDOZA</v>
          </cell>
          <cell r="D76">
            <v>0</v>
          </cell>
          <cell r="E76">
            <v>275.01</v>
          </cell>
          <cell r="F76">
            <v>-275.01</v>
          </cell>
        </row>
        <row r="77">
          <cell r="B77">
            <v>2250190</v>
          </cell>
          <cell r="C77" t="str">
            <v>RET.SUF.IIBB SAN LUIS</v>
          </cell>
          <cell r="D77">
            <v>0</v>
          </cell>
          <cell r="E77">
            <v>2.33</v>
          </cell>
          <cell r="F77">
            <v>-2.33</v>
          </cell>
        </row>
        <row r="78">
          <cell r="B78">
            <v>2250220</v>
          </cell>
          <cell r="C78" t="str">
            <v>RET.SUF.IIBB SANTIAGO DEL ESTERO</v>
          </cell>
          <cell r="D78">
            <v>0</v>
          </cell>
          <cell r="E78">
            <v>245.19</v>
          </cell>
          <cell r="F78">
            <v>-245.19</v>
          </cell>
        </row>
        <row r="79">
          <cell r="B79">
            <v>2250240</v>
          </cell>
          <cell r="C79" t="str">
            <v>RET.SUF.IIBB TUCUMAN</v>
          </cell>
          <cell r="D79">
            <v>0</v>
          </cell>
          <cell r="E79">
            <v>3451</v>
          </cell>
          <cell r="F79">
            <v>-3451</v>
          </cell>
        </row>
        <row r="80">
          <cell r="B80">
            <v>2252000</v>
          </cell>
          <cell r="C80" t="str">
            <v>SALDOS A FAVOR INGRESOS BRUTOS</v>
          </cell>
          <cell r="D80">
            <v>741544.84</v>
          </cell>
          <cell r="E80">
            <v>0</v>
          </cell>
          <cell r="F80">
            <v>741544.84</v>
          </cell>
        </row>
        <row r="81">
          <cell r="B81">
            <v>2253010</v>
          </cell>
          <cell r="C81" t="str">
            <v>PER.SUF. IIBB CAPITAL FEDERAL</v>
          </cell>
          <cell r="D81">
            <v>0</v>
          </cell>
          <cell r="E81">
            <v>10144.84</v>
          </cell>
          <cell r="F81">
            <v>-10144.84</v>
          </cell>
        </row>
        <row r="82">
          <cell r="B82">
            <v>2253020</v>
          </cell>
          <cell r="C82" t="str">
            <v>PER.SUF. IIBB BUENOS AIRES</v>
          </cell>
          <cell r="D82">
            <v>0</v>
          </cell>
          <cell r="E82">
            <v>14493.32</v>
          </cell>
          <cell r="F82">
            <v>-14493.32</v>
          </cell>
        </row>
        <row r="83">
          <cell r="B83">
            <v>2253040</v>
          </cell>
          <cell r="C83" t="str">
            <v>PER.SUF. IIBB CORDOBA</v>
          </cell>
          <cell r="D83">
            <v>0</v>
          </cell>
          <cell r="E83">
            <v>1.36</v>
          </cell>
          <cell r="F83">
            <v>-1.36</v>
          </cell>
        </row>
        <row r="84">
          <cell r="B84">
            <v>2253140</v>
          </cell>
          <cell r="C84" t="str">
            <v>PER.SUF. IIBB MISIONES</v>
          </cell>
          <cell r="D84">
            <v>163759.18</v>
          </cell>
          <cell r="E84">
            <v>255903.1</v>
          </cell>
          <cell r="F84">
            <v>-92143.92</v>
          </cell>
        </row>
        <row r="85">
          <cell r="B85">
            <v>2253190</v>
          </cell>
          <cell r="C85" t="str">
            <v>PER.SUF. IIBB SAN LUIS</v>
          </cell>
          <cell r="D85">
            <v>0</v>
          </cell>
          <cell r="E85">
            <v>5.43</v>
          </cell>
          <cell r="F85">
            <v>-5.43</v>
          </cell>
        </row>
        <row r="86">
          <cell r="B86">
            <v>2253241</v>
          </cell>
          <cell r="C86" t="str">
            <v>PER.SUF. IIBB TUC-ACR. BRIO</v>
          </cell>
          <cell r="D86">
            <v>0</v>
          </cell>
          <cell r="E86">
            <v>211.48</v>
          </cell>
          <cell r="F86">
            <v>-211.48</v>
          </cell>
        </row>
        <row r="87">
          <cell r="B87">
            <v>2254000</v>
          </cell>
          <cell r="C87" t="str">
            <v>RET. SUF. MUNICIPALES</v>
          </cell>
          <cell r="D87">
            <v>0</v>
          </cell>
          <cell r="E87">
            <v>760.2</v>
          </cell>
          <cell r="F87">
            <v>-760.2</v>
          </cell>
        </row>
        <row r="88">
          <cell r="B88">
            <v>2256000</v>
          </cell>
          <cell r="C88" t="str">
            <v>RETENCIONES SUSS SUFRIDAS</v>
          </cell>
          <cell r="D88">
            <v>20023.62</v>
          </cell>
          <cell r="E88">
            <v>60289.02</v>
          </cell>
          <cell r="F88">
            <v>-40265.4</v>
          </cell>
        </row>
        <row r="89">
          <cell r="B89">
            <v>2265000</v>
          </cell>
          <cell r="C89" t="str">
            <v>CREDITOS CON ACCIONISTAS</v>
          </cell>
          <cell r="D89">
            <v>107105.65</v>
          </cell>
          <cell r="E89">
            <v>76055.649999999994</v>
          </cell>
          <cell r="F89">
            <v>31050</v>
          </cell>
        </row>
        <row r="90">
          <cell r="B90">
            <v>2402000</v>
          </cell>
          <cell r="C90" t="str">
            <v>DEPOSITOS EN GARANTIA</v>
          </cell>
          <cell r="D90">
            <v>26300</v>
          </cell>
          <cell r="E90">
            <v>26300</v>
          </cell>
          <cell r="F90">
            <v>0</v>
          </cell>
        </row>
        <row r="91">
          <cell r="B91">
            <v>3322001</v>
          </cell>
          <cell r="C91" t="str">
            <v>PREV.DS VARIOS INCOBRABLES</v>
          </cell>
          <cell r="D91">
            <v>0</v>
          </cell>
          <cell r="E91">
            <v>-1633989.73</v>
          </cell>
          <cell r="F91">
            <v>1633989.73</v>
          </cell>
        </row>
        <row r="92">
          <cell r="B92" t="str">
            <v>Total O</v>
          </cell>
          <cell r="C92" t="str">
            <v>tros Créditos</v>
          </cell>
          <cell r="D92">
            <v>30979205.77</v>
          </cell>
          <cell r="E92">
            <v>33225968.899999999</v>
          </cell>
          <cell r="F92">
            <v>-2246763.13</v>
          </cell>
        </row>
        <row r="93">
          <cell r="B93" t="str">
            <v>BIENES</v>
          </cell>
          <cell r="C93" t="str">
            <v>DE CAMBIO</v>
          </cell>
          <cell r="D93">
            <v>0</v>
          </cell>
          <cell r="E93">
            <v>0</v>
          </cell>
          <cell r="F93">
            <v>0</v>
          </cell>
        </row>
        <row r="94">
          <cell r="B94">
            <v>2300101</v>
          </cell>
          <cell r="C94" t="str">
            <v>HACIENDA VACUNA</v>
          </cell>
          <cell r="D94">
            <v>0</v>
          </cell>
          <cell r="E94">
            <v>939707.55</v>
          </cell>
          <cell r="F94">
            <v>-939707.55</v>
          </cell>
        </row>
        <row r="95">
          <cell r="B95">
            <v>2300103</v>
          </cell>
          <cell r="C95" t="str">
            <v>CARNE VACUNA</v>
          </cell>
          <cell r="D95">
            <v>3561376.53</v>
          </cell>
          <cell r="E95">
            <v>4212443.45</v>
          </cell>
          <cell r="F95">
            <v>-651066.92000000004</v>
          </cell>
        </row>
        <row r="96">
          <cell r="B96">
            <v>2300106</v>
          </cell>
          <cell r="C96" t="str">
            <v>SUBPRODUCTOS VACUNOS</v>
          </cell>
          <cell r="D96">
            <v>28137.46</v>
          </cell>
          <cell r="E96">
            <v>232645.35</v>
          </cell>
          <cell r="F96">
            <v>-204507.89</v>
          </cell>
        </row>
        <row r="97">
          <cell r="B97">
            <v>2300108</v>
          </cell>
          <cell r="C97" t="str">
            <v>CUEROS EN PROCESO</v>
          </cell>
          <cell r="D97">
            <v>210258.64</v>
          </cell>
          <cell r="E97">
            <v>0</v>
          </cell>
          <cell r="F97">
            <v>210258.64</v>
          </cell>
        </row>
        <row r="98">
          <cell r="B98">
            <v>2300201</v>
          </cell>
          <cell r="C98" t="str">
            <v>CARNE VACUNA EXPORTACION</v>
          </cell>
          <cell r="D98">
            <v>6917079.2199999997</v>
          </cell>
          <cell r="E98">
            <v>11291707.57</v>
          </cell>
          <cell r="F98">
            <v>-4374628.3499999996</v>
          </cell>
        </row>
        <row r="99">
          <cell r="B99">
            <v>2300202</v>
          </cell>
          <cell r="C99" t="str">
            <v>MENUDENCIAS EXPORTACION</v>
          </cell>
          <cell r="D99">
            <v>61231.17</v>
          </cell>
          <cell r="E99">
            <v>47642.09</v>
          </cell>
          <cell r="F99">
            <v>13589.08</v>
          </cell>
        </row>
        <row r="100">
          <cell r="B100">
            <v>2300205</v>
          </cell>
          <cell r="C100" t="str">
            <v>EXPORTACION EN PUERTO</v>
          </cell>
          <cell r="D100">
            <v>1025580.01</v>
          </cell>
          <cell r="E100">
            <v>0</v>
          </cell>
          <cell r="F100">
            <v>1025580.01</v>
          </cell>
        </row>
        <row r="101">
          <cell r="B101">
            <v>2300301</v>
          </cell>
          <cell r="C101" t="str">
            <v>ENVASES</v>
          </cell>
          <cell r="D101">
            <v>1190216.24</v>
          </cell>
          <cell r="E101">
            <v>1261990.6000000001</v>
          </cell>
          <cell r="F101">
            <v>-71774.36</v>
          </cell>
        </row>
        <row r="102">
          <cell r="B102">
            <v>2300305</v>
          </cell>
          <cell r="C102" t="str">
            <v>ROPAS Y EQUIPOS</v>
          </cell>
          <cell r="D102">
            <v>105904.13</v>
          </cell>
          <cell r="E102">
            <v>123068.49</v>
          </cell>
          <cell r="F102">
            <v>-17164.36</v>
          </cell>
        </row>
        <row r="103">
          <cell r="B103">
            <v>2300306</v>
          </cell>
          <cell r="C103" t="str">
            <v>INSUMOS VARIOS</v>
          </cell>
          <cell r="D103">
            <v>7968</v>
          </cell>
          <cell r="E103">
            <v>4800</v>
          </cell>
          <cell r="F103">
            <v>3168</v>
          </cell>
        </row>
        <row r="104">
          <cell r="B104" t="str">
            <v>Total B</v>
          </cell>
          <cell r="C104" t="str">
            <v>ienes de Cambio</v>
          </cell>
          <cell r="D104">
            <v>13107751.4</v>
          </cell>
          <cell r="E104">
            <v>18114005.100000001</v>
          </cell>
          <cell r="F104">
            <v>-5006253.7</v>
          </cell>
        </row>
        <row r="105">
          <cell r="B105" t="str">
            <v>OTROS A</v>
          </cell>
          <cell r="C105" t="str">
            <v>CTIVOS</v>
          </cell>
          <cell r="D105">
            <v>0</v>
          </cell>
          <cell r="E105">
            <v>0</v>
          </cell>
          <cell r="F105">
            <v>0</v>
          </cell>
        </row>
        <row r="106">
          <cell r="B106">
            <v>2300501</v>
          </cell>
          <cell r="C106" t="str">
            <v>OTROS ACTIVOS (laboratorio, public, papeleri, etc)</v>
          </cell>
          <cell r="D106">
            <v>120079.61</v>
          </cell>
          <cell r="E106">
            <v>28331.01</v>
          </cell>
          <cell r="F106">
            <v>91748.6</v>
          </cell>
        </row>
        <row r="107">
          <cell r="B107" t="str">
            <v>Total O</v>
          </cell>
          <cell r="C107" t="str">
            <v>tros Activos</v>
          </cell>
          <cell r="D107">
            <v>120079.61</v>
          </cell>
          <cell r="E107">
            <v>28331.01</v>
          </cell>
          <cell r="F107">
            <v>91748.6</v>
          </cell>
        </row>
        <row r="108">
          <cell r="B108" t="str">
            <v>Total A</v>
          </cell>
          <cell r="C108" t="str">
            <v>ctivo Corriente</v>
          </cell>
          <cell r="D108">
            <v>97582297.930000007</v>
          </cell>
          <cell r="E108">
            <v>106849002.09</v>
          </cell>
          <cell r="F108">
            <v>-9266704.1600000001</v>
          </cell>
        </row>
        <row r="109">
          <cell r="B109" t="str">
            <v>Activo</v>
          </cell>
          <cell r="C109" t="str">
            <v>No Corriente</v>
          </cell>
          <cell r="D109">
            <v>0</v>
          </cell>
          <cell r="E109">
            <v>0</v>
          </cell>
          <cell r="F109">
            <v>0</v>
          </cell>
        </row>
        <row r="110">
          <cell r="B110" t="str">
            <v>INVERSI</v>
          </cell>
          <cell r="C110" t="str">
            <v>ONES</v>
          </cell>
          <cell r="D110">
            <v>0</v>
          </cell>
          <cell r="E110">
            <v>0</v>
          </cell>
          <cell r="F110">
            <v>0</v>
          </cell>
        </row>
        <row r="111">
          <cell r="B111">
            <v>2103081</v>
          </cell>
          <cell r="C111" t="str">
            <v>SOC. ART. 33 LEY 19550  ESTANCIAS DEL SUR</v>
          </cell>
          <cell r="D111">
            <v>37545748.479999997</v>
          </cell>
          <cell r="E111">
            <v>37545748.479999997</v>
          </cell>
          <cell r="F111">
            <v>0</v>
          </cell>
        </row>
        <row r="112">
          <cell r="B112">
            <v>2103082</v>
          </cell>
          <cell r="C112" t="str">
            <v>SOC. ART. 33 LEY 19550  BEST BEEF</v>
          </cell>
          <cell r="D112">
            <v>17825915.559999999</v>
          </cell>
          <cell r="E112">
            <v>708340.52</v>
          </cell>
          <cell r="F112">
            <v>17117575.039999999</v>
          </cell>
        </row>
        <row r="113">
          <cell r="B113">
            <v>2103083</v>
          </cell>
          <cell r="C113" t="str">
            <v>SOC. ART. 33 LEY 19550  MIRAB</v>
          </cell>
          <cell r="D113">
            <v>48752898.020000003</v>
          </cell>
          <cell r="E113">
            <v>38397036.100000001</v>
          </cell>
          <cell r="F113">
            <v>10355861.92</v>
          </cell>
        </row>
        <row r="114">
          <cell r="B114" t="str">
            <v>Total I</v>
          </cell>
          <cell r="C114" t="str">
            <v>nversiones</v>
          </cell>
          <cell r="D114">
            <v>104124562.06</v>
          </cell>
          <cell r="E114">
            <v>76651125.099999994</v>
          </cell>
          <cell r="F114">
            <v>27473436.960000001</v>
          </cell>
        </row>
        <row r="115">
          <cell r="B115" t="str">
            <v>OTROS A</v>
          </cell>
          <cell r="C115" t="str">
            <v>CTIVOS</v>
          </cell>
          <cell r="D115">
            <v>0</v>
          </cell>
          <cell r="E115">
            <v>0</v>
          </cell>
          <cell r="F115">
            <v>0</v>
          </cell>
        </row>
        <row r="116">
          <cell r="B116">
            <v>2300304</v>
          </cell>
          <cell r="C116" t="str">
            <v>PAÑOL DE REPUESTOS Y MATERIALES</v>
          </cell>
          <cell r="D116">
            <v>1257115.05</v>
          </cell>
          <cell r="E116">
            <v>413946.63</v>
          </cell>
          <cell r="F116">
            <v>843168.42</v>
          </cell>
        </row>
        <row r="117">
          <cell r="B117" t="str">
            <v>Total O</v>
          </cell>
          <cell r="C117" t="str">
            <v>tros Activos</v>
          </cell>
          <cell r="D117">
            <v>1257115.05</v>
          </cell>
          <cell r="E117">
            <v>413946.63</v>
          </cell>
          <cell r="F117">
            <v>843168.42</v>
          </cell>
        </row>
        <row r="118">
          <cell r="B118" t="str">
            <v>BIENES</v>
          </cell>
          <cell r="C118" t="str">
            <v>DE USO</v>
          </cell>
          <cell r="D118">
            <v>0</v>
          </cell>
          <cell r="E118">
            <v>0</v>
          </cell>
          <cell r="F118">
            <v>0</v>
          </cell>
        </row>
        <row r="119">
          <cell r="B119">
            <v>2600000</v>
          </cell>
          <cell r="C119" t="str">
            <v>TERRENOS</v>
          </cell>
          <cell r="D119">
            <v>2873300.83</v>
          </cell>
          <cell r="E119">
            <v>2873300.83</v>
          </cell>
          <cell r="F119">
            <v>0</v>
          </cell>
        </row>
        <row r="120">
          <cell r="B120">
            <v>2601000</v>
          </cell>
          <cell r="C120" t="str">
            <v>ACTUALIZACION TERRENOS</v>
          </cell>
          <cell r="D120">
            <v>1867651.49</v>
          </cell>
          <cell r="E120">
            <v>1867651.49</v>
          </cell>
          <cell r="F120">
            <v>0</v>
          </cell>
        </row>
        <row r="121">
          <cell r="B121">
            <v>2602000</v>
          </cell>
          <cell r="C121" t="str">
            <v>EDIFICIOS</v>
          </cell>
          <cell r="D121">
            <v>17357129.41</v>
          </cell>
          <cell r="E121">
            <v>17357129.41</v>
          </cell>
          <cell r="F121">
            <v>0</v>
          </cell>
        </row>
        <row r="122">
          <cell r="B122">
            <v>2603000</v>
          </cell>
          <cell r="C122" t="str">
            <v>ACTUALIZACION EDIFICIOS</v>
          </cell>
          <cell r="D122">
            <v>829425.66</v>
          </cell>
          <cell r="E122">
            <v>829425.66</v>
          </cell>
          <cell r="F122">
            <v>0</v>
          </cell>
        </row>
        <row r="123">
          <cell r="B123">
            <v>2604000</v>
          </cell>
          <cell r="C123" t="str">
            <v>AMORTIZACION EDIFICIOS</v>
          </cell>
          <cell r="D123">
            <v>-605440.81000000006</v>
          </cell>
          <cell r="E123">
            <v>-575129.93000000005</v>
          </cell>
          <cell r="F123">
            <v>-30310.880000000001</v>
          </cell>
        </row>
        <row r="124">
          <cell r="B124">
            <v>2606000</v>
          </cell>
          <cell r="C124" t="str">
            <v>INSTALACIONES</v>
          </cell>
          <cell r="D124">
            <v>3498872.3</v>
          </cell>
          <cell r="E124">
            <v>3498872.3</v>
          </cell>
          <cell r="F124">
            <v>0</v>
          </cell>
        </row>
        <row r="125">
          <cell r="B125">
            <v>2607000</v>
          </cell>
          <cell r="C125" t="str">
            <v>ACTUALIZACION INSTALACIONES</v>
          </cell>
          <cell r="D125">
            <v>479567.98</v>
          </cell>
          <cell r="E125">
            <v>479567.98</v>
          </cell>
          <cell r="F125">
            <v>0</v>
          </cell>
        </row>
        <row r="126">
          <cell r="B126">
            <v>2608000</v>
          </cell>
          <cell r="C126" t="str">
            <v>AMORTIZACION INSTALACIONES</v>
          </cell>
          <cell r="D126">
            <v>-2045617.73</v>
          </cell>
          <cell r="E126">
            <v>-2014289.81</v>
          </cell>
          <cell r="F126">
            <v>-31327.919999999998</v>
          </cell>
        </row>
        <row r="127">
          <cell r="B127">
            <v>2610000</v>
          </cell>
          <cell r="C127" t="str">
            <v>MAQUINARIAS</v>
          </cell>
          <cell r="D127">
            <v>1285008.3999999999</v>
          </cell>
          <cell r="E127">
            <v>1285008.3999999999</v>
          </cell>
          <cell r="F127">
            <v>0</v>
          </cell>
        </row>
        <row r="128">
          <cell r="B128">
            <v>2611000</v>
          </cell>
          <cell r="C128" t="str">
            <v>ACTUALIZACION MAQUINARIAS</v>
          </cell>
          <cell r="D128">
            <v>826302.58</v>
          </cell>
          <cell r="E128">
            <v>826302.58</v>
          </cell>
          <cell r="F128">
            <v>0</v>
          </cell>
        </row>
        <row r="129">
          <cell r="B129">
            <v>2612000</v>
          </cell>
          <cell r="C129" t="str">
            <v>AMORTIZACIONES MAQUINARIAS</v>
          </cell>
          <cell r="D129">
            <v>-1608028.35</v>
          </cell>
          <cell r="E129">
            <v>-1591864.03</v>
          </cell>
          <cell r="F129">
            <v>-16164.32</v>
          </cell>
        </row>
        <row r="130">
          <cell r="B130">
            <v>2614000</v>
          </cell>
          <cell r="C130" t="str">
            <v>MUEBLES Y UTILES</v>
          </cell>
          <cell r="D130">
            <v>423585.18</v>
          </cell>
          <cell r="E130">
            <v>423585.18</v>
          </cell>
          <cell r="F130">
            <v>0</v>
          </cell>
        </row>
        <row r="131">
          <cell r="B131">
            <v>2615000</v>
          </cell>
          <cell r="C131" t="str">
            <v>ACTUALIZACION MUEBLES Y UTILES</v>
          </cell>
          <cell r="D131">
            <v>149759.32999999999</v>
          </cell>
          <cell r="E131">
            <v>149759.32999999999</v>
          </cell>
          <cell r="F131">
            <v>0</v>
          </cell>
        </row>
        <row r="132">
          <cell r="B132">
            <v>2616000</v>
          </cell>
          <cell r="C132" t="str">
            <v>AMORTIZACION MUEBLES Y UTILES</v>
          </cell>
          <cell r="D132">
            <v>-388522.89</v>
          </cell>
          <cell r="E132">
            <v>-384929.13</v>
          </cell>
          <cell r="F132">
            <v>-3593.76</v>
          </cell>
        </row>
        <row r="133">
          <cell r="B133">
            <v>2618001</v>
          </cell>
          <cell r="C133" t="str">
            <v>OBRAS EN CURSO</v>
          </cell>
          <cell r="D133">
            <v>5472425.5700000003</v>
          </cell>
          <cell r="E133">
            <v>4895832.96</v>
          </cell>
          <cell r="F133">
            <v>576592.61</v>
          </cell>
        </row>
        <row r="134">
          <cell r="B134">
            <v>2620000</v>
          </cell>
          <cell r="C134" t="str">
            <v>RODADOS</v>
          </cell>
          <cell r="D134">
            <v>330872.75</v>
          </cell>
          <cell r="E134">
            <v>325496.06</v>
          </cell>
          <cell r="F134">
            <v>5376.69</v>
          </cell>
        </row>
        <row r="135">
          <cell r="B135">
            <v>2621000</v>
          </cell>
          <cell r="C135" t="str">
            <v>ACTUALIZACION RODADOS</v>
          </cell>
          <cell r="D135">
            <v>15390.87</v>
          </cell>
          <cell r="E135">
            <v>15390.87</v>
          </cell>
          <cell r="F135">
            <v>0</v>
          </cell>
        </row>
        <row r="136">
          <cell r="B136">
            <v>2622000</v>
          </cell>
          <cell r="C136" t="str">
            <v>AMORTIZACION RODADOS</v>
          </cell>
          <cell r="D136">
            <v>-226301.47</v>
          </cell>
          <cell r="E136">
            <v>-222121.62</v>
          </cell>
          <cell r="F136">
            <v>-4179.8500000000004</v>
          </cell>
        </row>
        <row r="137">
          <cell r="B137">
            <v>2624000</v>
          </cell>
          <cell r="C137" t="str">
            <v>MEJORAS</v>
          </cell>
          <cell r="D137">
            <v>11414016.9</v>
          </cell>
          <cell r="E137">
            <v>11414016.9</v>
          </cell>
          <cell r="F137">
            <v>0</v>
          </cell>
        </row>
        <row r="138">
          <cell r="B138">
            <v>2625000</v>
          </cell>
          <cell r="C138" t="str">
            <v>ACTUALIZACION MEJORAS</v>
          </cell>
          <cell r="D138">
            <v>5419522.7699999996</v>
          </cell>
          <cell r="E138">
            <v>5419522.7699999996</v>
          </cell>
          <cell r="F138">
            <v>0</v>
          </cell>
        </row>
        <row r="139">
          <cell r="B139">
            <v>2626000</v>
          </cell>
          <cell r="C139" t="str">
            <v>AMORTIZACION MEJORAS</v>
          </cell>
          <cell r="D139">
            <v>-12065399.029999999</v>
          </cell>
          <cell r="E139">
            <v>-11931724.08</v>
          </cell>
          <cell r="F139">
            <v>-133674.95000000001</v>
          </cell>
        </row>
        <row r="140">
          <cell r="B140">
            <v>2630000</v>
          </cell>
          <cell r="C140" t="str">
            <v>SISTEMAS INFORMATICOS</v>
          </cell>
          <cell r="D140">
            <v>1776771.77</v>
          </cell>
          <cell r="E140">
            <v>1675107.77</v>
          </cell>
          <cell r="F140">
            <v>101664</v>
          </cell>
        </row>
        <row r="141">
          <cell r="B141">
            <v>2631000</v>
          </cell>
          <cell r="C141" t="str">
            <v>ACTUALIZACION SISTEMAS INFORMATICOS</v>
          </cell>
          <cell r="D141">
            <v>356277.45</v>
          </cell>
          <cell r="E141">
            <v>356277.45</v>
          </cell>
          <cell r="F141">
            <v>0</v>
          </cell>
        </row>
        <row r="142">
          <cell r="B142">
            <v>2632000</v>
          </cell>
          <cell r="C142" t="str">
            <v>AMORTIZACION SISTEMAS INFORMATICOS</v>
          </cell>
          <cell r="D142">
            <v>-1499180.86</v>
          </cell>
          <cell r="E142">
            <v>-1473151.17</v>
          </cell>
          <cell r="F142">
            <v>-26029.69</v>
          </cell>
        </row>
        <row r="143">
          <cell r="B143" t="str">
            <v>Total B</v>
          </cell>
          <cell r="C143" t="str">
            <v>ienes de Uso</v>
          </cell>
          <cell r="D143">
            <v>35937390.100000001</v>
          </cell>
          <cell r="E143">
            <v>35499038.170000002</v>
          </cell>
          <cell r="F143">
            <v>438351.93</v>
          </cell>
        </row>
        <row r="144">
          <cell r="B144" t="str">
            <v>ACTIVOS</v>
          </cell>
          <cell r="C144" t="str">
            <v>INTANGIBLES</v>
          </cell>
          <cell r="D144">
            <v>0</v>
          </cell>
          <cell r="E144">
            <v>0</v>
          </cell>
          <cell r="F144">
            <v>0</v>
          </cell>
        </row>
        <row r="145">
          <cell r="B145">
            <v>2702081</v>
          </cell>
          <cell r="C145" t="str">
            <v>VALOR LLAVE ESTANCIAS DEL SUR</v>
          </cell>
          <cell r="D145">
            <v>82474139.140000001</v>
          </cell>
          <cell r="E145">
            <v>84157284.840000004</v>
          </cell>
          <cell r="F145">
            <v>-1683145.7</v>
          </cell>
        </row>
        <row r="146">
          <cell r="B146">
            <v>2702082</v>
          </cell>
          <cell r="C146" t="str">
            <v>VALOR LLAVE BEST BEEF</v>
          </cell>
          <cell r="D146">
            <v>36428440.990000002</v>
          </cell>
          <cell r="E146">
            <v>37220363.640000001</v>
          </cell>
          <cell r="F146">
            <v>-791922.65</v>
          </cell>
        </row>
        <row r="147">
          <cell r="B147">
            <v>2702083</v>
          </cell>
          <cell r="C147" t="str">
            <v>VALOR LLAVE MIRAB</v>
          </cell>
          <cell r="D147">
            <v>60285998.009999998</v>
          </cell>
          <cell r="E147">
            <v>59035238.799999997</v>
          </cell>
          <cell r="F147">
            <v>1250759.21</v>
          </cell>
        </row>
        <row r="148">
          <cell r="B148" t="str">
            <v>Total A</v>
          </cell>
          <cell r="C148" t="str">
            <v>ctivos Intangibles</v>
          </cell>
          <cell r="D148">
            <v>179188578.13999999</v>
          </cell>
          <cell r="E148">
            <v>180412887.28</v>
          </cell>
          <cell r="F148">
            <v>-1224309.1399999999</v>
          </cell>
        </row>
        <row r="149">
          <cell r="B149" t="str">
            <v>Total A</v>
          </cell>
          <cell r="C149" t="str">
            <v>ctivo No Corriente</v>
          </cell>
          <cell r="D149">
            <v>0</v>
          </cell>
          <cell r="E149">
            <v>0</v>
          </cell>
          <cell r="F149">
            <v>0</v>
          </cell>
        </row>
        <row r="150">
          <cell r="B150" t="str">
            <v>Total a</v>
          </cell>
          <cell r="C150" t="str">
            <v>ctivo</v>
          </cell>
          <cell r="D150">
            <v>418089943.27999997</v>
          </cell>
          <cell r="E150">
            <v>399825999.26999998</v>
          </cell>
          <cell r="F150">
            <v>18263944.010000002</v>
          </cell>
        </row>
        <row r="151">
          <cell r="B151" t="str">
            <v>Pasivo</v>
          </cell>
          <cell r="C151" t="str">
            <v>COMERCIALES</v>
          </cell>
          <cell r="D151">
            <v>0</v>
          </cell>
          <cell r="E151">
            <v>0</v>
          </cell>
          <cell r="F151">
            <v>0</v>
          </cell>
        </row>
        <row r="152">
          <cell r="B152" t="str">
            <v>Pasivo</v>
          </cell>
          <cell r="C152" t="str">
            <v>Corriente</v>
          </cell>
          <cell r="D152">
            <v>0</v>
          </cell>
          <cell r="E152">
            <v>0</v>
          </cell>
          <cell r="F152">
            <v>0</v>
          </cell>
        </row>
        <row r="153">
          <cell r="B153" t="str">
            <v>DEUDAS</v>
          </cell>
          <cell r="C153" t="str">
            <v>COMERCIALES</v>
          </cell>
          <cell r="D153">
            <v>0</v>
          </cell>
          <cell r="E153">
            <v>0</v>
          </cell>
          <cell r="F153">
            <v>0</v>
          </cell>
        </row>
        <row r="154">
          <cell r="B154">
            <v>2002100</v>
          </cell>
          <cell r="C154" t="str">
            <v>BCO HSBC PAP PAGADORA C/C 013-204415-0</v>
          </cell>
          <cell r="D154">
            <v>-646448.52</v>
          </cell>
          <cell r="E154">
            <v>-617671.94999999995</v>
          </cell>
          <cell r="F154">
            <v>-28776.57</v>
          </cell>
        </row>
        <row r="155">
          <cell r="B155">
            <v>2002102</v>
          </cell>
          <cell r="C155" t="str">
            <v>BCO GALICIA PAP  PAGADORA 6665-3017-1</v>
          </cell>
          <cell r="D155">
            <v>-4282008.1500000004</v>
          </cell>
          <cell r="E155">
            <v>-1719280.39</v>
          </cell>
          <cell r="F155">
            <v>-2562727.7599999998</v>
          </cell>
        </row>
        <row r="156">
          <cell r="B156">
            <v>2201000</v>
          </cell>
          <cell r="C156" t="str">
            <v>ANTICIPO A PROVEEDORES</v>
          </cell>
          <cell r="D156">
            <v>172372.67</v>
          </cell>
          <cell r="E156">
            <v>164679.91</v>
          </cell>
          <cell r="F156">
            <v>7692.76</v>
          </cell>
        </row>
        <row r="157">
          <cell r="B157">
            <v>3000000</v>
          </cell>
          <cell r="C157" t="str">
            <v>PROVEEDORES LOCALES</v>
          </cell>
          <cell r="D157">
            <v>-16706705.720000001</v>
          </cell>
          <cell r="E157">
            <v>-19489025.420000002</v>
          </cell>
          <cell r="F157">
            <v>2782319.7</v>
          </cell>
        </row>
        <row r="158">
          <cell r="B158">
            <v>3000005</v>
          </cell>
          <cell r="C158" t="str">
            <v>CPD EMITIDOS</v>
          </cell>
          <cell r="D158">
            <v>0</v>
          </cell>
          <cell r="E158">
            <v>-21235.52</v>
          </cell>
          <cell r="F158">
            <v>21235.52</v>
          </cell>
        </row>
        <row r="159">
          <cell r="B159">
            <v>3002000</v>
          </cell>
          <cell r="C159" t="str">
            <v>PROVEEDORES DEL EXTERIOR U$S</v>
          </cell>
          <cell r="D159">
            <v>-38894.14</v>
          </cell>
          <cell r="E159">
            <v>-84119.84</v>
          </cell>
          <cell r="F159">
            <v>45225.7</v>
          </cell>
        </row>
        <row r="160">
          <cell r="B160">
            <v>3002005</v>
          </cell>
          <cell r="C160" t="str">
            <v>AJUSTE TIPO DE CAMBIO PROV EN U$S</v>
          </cell>
          <cell r="D160">
            <v>-13764.69</v>
          </cell>
          <cell r="E160">
            <v>2943.88</v>
          </cell>
          <cell r="F160">
            <v>-16708.57</v>
          </cell>
        </row>
        <row r="161">
          <cell r="B161">
            <v>3003001</v>
          </cell>
          <cell r="C161" t="str">
            <v>Provisión F.A.R.</v>
          </cell>
          <cell r="D161">
            <v>-1218292.33</v>
          </cell>
          <cell r="E161">
            <v>-2319811.5099999998</v>
          </cell>
          <cell r="F161">
            <v>1101519.18</v>
          </cell>
        </row>
        <row r="162">
          <cell r="B162">
            <v>3310005</v>
          </cell>
          <cell r="C162" t="str">
            <v>AJUSTE TC DEUDA  COMPRA SOC</v>
          </cell>
          <cell r="D162">
            <v>-344695</v>
          </cell>
          <cell r="E162">
            <v>359664</v>
          </cell>
          <cell r="F162">
            <v>-704359</v>
          </cell>
        </row>
        <row r="163">
          <cell r="B163">
            <v>3310081</v>
          </cell>
          <cell r="C163" t="str">
            <v>DEUDA COMPRA EDS</v>
          </cell>
          <cell r="D163">
            <v>-4743200</v>
          </cell>
          <cell r="E163">
            <v>-4743200</v>
          </cell>
          <cell r="F163">
            <v>0</v>
          </cell>
        </row>
        <row r="164">
          <cell r="B164">
            <v>3310082</v>
          </cell>
          <cell r="C164" t="str">
            <v>DEUDA COMPRA BB</v>
          </cell>
          <cell r="D164">
            <v>-5420800</v>
          </cell>
          <cell r="E164">
            <v>-5420800</v>
          </cell>
          <cell r="F164">
            <v>0</v>
          </cell>
        </row>
        <row r="165">
          <cell r="B165">
            <v>3310083</v>
          </cell>
          <cell r="C165" t="str">
            <v>DEUDA COMPRA MB</v>
          </cell>
          <cell r="D165">
            <v>0</v>
          </cell>
          <cell r="E165">
            <v>-60984000</v>
          </cell>
          <cell r="F165">
            <v>60984000</v>
          </cell>
        </row>
        <row r="166">
          <cell r="B166">
            <v>3310084</v>
          </cell>
          <cell r="C166" t="str">
            <v>DEUDA COMPRA NUTRITE</v>
          </cell>
          <cell r="D166">
            <v>-7802564</v>
          </cell>
          <cell r="E166">
            <v>-7802564</v>
          </cell>
          <cell r="F166">
            <v>0</v>
          </cell>
        </row>
        <row r="167">
          <cell r="B167">
            <v>3321000</v>
          </cell>
          <cell r="C167" t="str">
            <v>PROVISION PARA PUBLICIDAD</v>
          </cell>
          <cell r="D167">
            <v>0</v>
          </cell>
          <cell r="E167">
            <v>42939.67</v>
          </cell>
          <cell r="F167">
            <v>-42939.67</v>
          </cell>
        </row>
        <row r="168">
          <cell r="B168">
            <v>3324080</v>
          </cell>
          <cell r="C168" t="str">
            <v>PROVS VARIAS AB&amp;P</v>
          </cell>
          <cell r="D168">
            <v>-2027711.52</v>
          </cell>
          <cell r="E168">
            <v>1695203.99</v>
          </cell>
          <cell r="F168">
            <v>-3722915.51</v>
          </cell>
        </row>
        <row r="169">
          <cell r="B169" t="str">
            <v>Total D</v>
          </cell>
          <cell r="C169" t="str">
            <v>EUDAS COMERCIALES</v>
          </cell>
          <cell r="D169">
            <v>-43072711.399999999</v>
          </cell>
          <cell r="E169">
            <v>-100936277.18000001</v>
          </cell>
          <cell r="F169">
            <v>57863565.780000001</v>
          </cell>
        </row>
        <row r="170">
          <cell r="B170" t="str">
            <v>REMUN.</v>
          </cell>
          <cell r="C170" t="str">
            <v>Y C. SOCIALES</v>
          </cell>
          <cell r="D170">
            <v>0</v>
          </cell>
          <cell r="E170">
            <v>0</v>
          </cell>
          <cell r="F170">
            <v>0</v>
          </cell>
        </row>
        <row r="171">
          <cell r="B171">
            <v>2200000</v>
          </cell>
          <cell r="C171" t="str">
            <v>ANTICIPOS AL PERSONAL</v>
          </cell>
          <cell r="D171">
            <v>11110.15</v>
          </cell>
          <cell r="E171">
            <v>37234.71</v>
          </cell>
          <cell r="F171">
            <v>-26124.560000000001</v>
          </cell>
        </row>
        <row r="172">
          <cell r="B172">
            <v>3100000</v>
          </cell>
          <cell r="C172" t="str">
            <v>JUBILACION</v>
          </cell>
          <cell r="D172">
            <v>-871927.95</v>
          </cell>
          <cell r="E172">
            <v>-338917.71</v>
          </cell>
          <cell r="F172">
            <v>-533010.24</v>
          </cell>
        </row>
        <row r="173">
          <cell r="B173">
            <v>3101000</v>
          </cell>
          <cell r="C173" t="str">
            <v>OBRA SOCIAL</v>
          </cell>
          <cell r="D173">
            <v>-182298.87</v>
          </cell>
          <cell r="E173">
            <v>-189043.67</v>
          </cell>
          <cell r="F173">
            <v>6744.8</v>
          </cell>
        </row>
        <row r="174">
          <cell r="B174">
            <v>3102000</v>
          </cell>
          <cell r="C174" t="str">
            <v>CASFPIC</v>
          </cell>
          <cell r="D174">
            <v>0</v>
          </cell>
          <cell r="E174">
            <v>-157890.49</v>
          </cell>
          <cell r="F174">
            <v>157890.49</v>
          </cell>
        </row>
        <row r="175">
          <cell r="B175">
            <v>3103000</v>
          </cell>
          <cell r="C175" t="str">
            <v>FEDERACION</v>
          </cell>
          <cell r="D175">
            <v>-11601.86</v>
          </cell>
          <cell r="E175">
            <v>0</v>
          </cell>
          <cell r="F175">
            <v>-11601.86</v>
          </cell>
        </row>
        <row r="176">
          <cell r="B176">
            <v>3104000</v>
          </cell>
          <cell r="C176" t="str">
            <v>SINDICATO</v>
          </cell>
          <cell r="D176">
            <v>-12278.38</v>
          </cell>
          <cell r="E176">
            <v>-60805.38</v>
          </cell>
          <cell r="F176">
            <v>48527</v>
          </cell>
        </row>
        <row r="177">
          <cell r="B177">
            <v>3106000</v>
          </cell>
          <cell r="C177" t="str">
            <v>EMBARGOS</v>
          </cell>
          <cell r="D177">
            <v>-12165.91</v>
          </cell>
          <cell r="E177">
            <v>-3825.41</v>
          </cell>
          <cell r="F177">
            <v>-8340.5</v>
          </cell>
        </row>
        <row r="178">
          <cell r="B178">
            <v>3108000</v>
          </cell>
          <cell r="C178" t="str">
            <v>MUTUAL PERSONAL MARTINEZ</v>
          </cell>
          <cell r="D178">
            <v>0</v>
          </cell>
          <cell r="E178">
            <v>-10752.59</v>
          </cell>
          <cell r="F178">
            <v>10752.59</v>
          </cell>
        </row>
        <row r="179">
          <cell r="B179">
            <v>3109000</v>
          </cell>
          <cell r="C179" t="str">
            <v>SUELDOS A PAGAR</v>
          </cell>
          <cell r="D179">
            <v>-732162</v>
          </cell>
          <cell r="E179">
            <v>-890438.03</v>
          </cell>
          <cell r="F179">
            <v>158276.03</v>
          </cell>
        </row>
        <row r="180">
          <cell r="B180">
            <v>3300000</v>
          </cell>
          <cell r="C180" t="str">
            <v>PROVISION VACACIONES</v>
          </cell>
          <cell r="D180">
            <v>-1412019.71</v>
          </cell>
          <cell r="E180">
            <v>-2169443.6</v>
          </cell>
          <cell r="F180">
            <v>757423.89</v>
          </cell>
        </row>
        <row r="181">
          <cell r="B181">
            <v>3302000</v>
          </cell>
          <cell r="C181" t="str">
            <v>PROVISION ENFERMEDAD Y ACCIDEN</v>
          </cell>
          <cell r="D181">
            <v>0</v>
          </cell>
          <cell r="E181">
            <v>40377.040000000001</v>
          </cell>
          <cell r="F181">
            <v>-40377.040000000001</v>
          </cell>
        </row>
        <row r="182">
          <cell r="B182">
            <v>3303000</v>
          </cell>
          <cell r="C182" t="str">
            <v>PROVISION S.A.C.</v>
          </cell>
          <cell r="D182">
            <v>0</v>
          </cell>
          <cell r="E182">
            <v>-941397.23</v>
          </cell>
          <cell r="F182">
            <v>941397.23</v>
          </cell>
        </row>
        <row r="183">
          <cell r="B183">
            <v>3304000</v>
          </cell>
          <cell r="C183" t="str">
            <v>PROVISION ASIGNACIONES FAMILIA</v>
          </cell>
          <cell r="D183">
            <v>0</v>
          </cell>
          <cell r="E183">
            <v>-89412.68</v>
          </cell>
          <cell r="F183">
            <v>89412.68</v>
          </cell>
        </row>
        <row r="184">
          <cell r="B184">
            <v>3305000</v>
          </cell>
          <cell r="C184" t="str">
            <v>PROVISION O.SOCIAL</v>
          </cell>
          <cell r="D184">
            <v>0</v>
          </cell>
          <cell r="E184">
            <v>-81467.509999999995</v>
          </cell>
          <cell r="F184">
            <v>81467.509999999995</v>
          </cell>
        </row>
        <row r="185">
          <cell r="B185">
            <v>3307000</v>
          </cell>
          <cell r="C185" t="str">
            <v>PROVISION JUBILACION</v>
          </cell>
          <cell r="D185">
            <v>0</v>
          </cell>
          <cell r="E185">
            <v>-212418.69</v>
          </cell>
          <cell r="F185">
            <v>212418.69</v>
          </cell>
        </row>
        <row r="186">
          <cell r="B186">
            <v>3308000</v>
          </cell>
          <cell r="C186" t="str">
            <v>PROVISION LICENCIAS VARIAS</v>
          </cell>
          <cell r="D186">
            <v>0</v>
          </cell>
          <cell r="E186">
            <v>1691.4</v>
          </cell>
          <cell r="F186">
            <v>-1691.4</v>
          </cell>
        </row>
        <row r="187">
          <cell r="B187" t="str">
            <v>Total R</v>
          </cell>
          <cell r="C187" t="str">
            <v>EMUN. Y C. SOCIALES</v>
          </cell>
          <cell r="D187">
            <v>-3223344.53</v>
          </cell>
          <cell r="E187">
            <v>-5066509.84</v>
          </cell>
          <cell r="F187">
            <v>1843165.31</v>
          </cell>
        </row>
        <row r="188">
          <cell r="B188" t="str">
            <v>CARGAS</v>
          </cell>
          <cell r="C188" t="str">
            <v>FISCALES</v>
          </cell>
          <cell r="D188">
            <v>0</v>
          </cell>
          <cell r="E188">
            <v>0</v>
          </cell>
          <cell r="F188">
            <v>0</v>
          </cell>
        </row>
        <row r="189">
          <cell r="B189">
            <v>3200000</v>
          </cell>
          <cell r="C189" t="str">
            <v>DEBITO FISCAL I.V.A.</v>
          </cell>
          <cell r="D189">
            <v>0</v>
          </cell>
          <cell r="E189">
            <v>-1359108.87</v>
          </cell>
          <cell r="F189">
            <v>1359108.87</v>
          </cell>
        </row>
        <row r="190">
          <cell r="B190">
            <v>3201020</v>
          </cell>
          <cell r="C190" t="str">
            <v>RET. A 3ros IIBB BUENOS AIRES Reg Gral</v>
          </cell>
          <cell r="D190">
            <v>-5895.69</v>
          </cell>
          <cell r="E190">
            <v>-9842.66</v>
          </cell>
          <cell r="F190">
            <v>3946.97</v>
          </cell>
        </row>
        <row r="191">
          <cell r="B191">
            <v>3201210</v>
          </cell>
          <cell r="C191" t="str">
            <v>RET. 3ros IIBB STAFE</v>
          </cell>
          <cell r="D191">
            <v>-13081.14</v>
          </cell>
          <cell r="E191">
            <v>-9970.83</v>
          </cell>
          <cell r="F191">
            <v>-3110.31</v>
          </cell>
        </row>
        <row r="192">
          <cell r="B192">
            <v>3205100</v>
          </cell>
          <cell r="C192" t="str">
            <v>RET. A 3ros.GANANCIAS RG 830</v>
          </cell>
          <cell r="D192">
            <v>-151263</v>
          </cell>
          <cell r="E192">
            <v>-112570.26</v>
          </cell>
          <cell r="F192">
            <v>-38692.74</v>
          </cell>
        </row>
        <row r="193">
          <cell r="B193">
            <v>3206000</v>
          </cell>
          <cell r="C193" t="str">
            <v>RET. A 3ros GANANCIAS 4ta Categoria</v>
          </cell>
          <cell r="D193">
            <v>-59358.58</v>
          </cell>
          <cell r="E193">
            <v>-49703.62</v>
          </cell>
          <cell r="F193">
            <v>-9654.9599999999991</v>
          </cell>
        </row>
        <row r="194">
          <cell r="B194">
            <v>3220020</v>
          </cell>
          <cell r="C194" t="str">
            <v>PER. A 3ros IIBB BUENOS AIRES</v>
          </cell>
          <cell r="D194">
            <v>-432513.45</v>
          </cell>
          <cell r="E194">
            <v>-311040.59000000003</v>
          </cell>
          <cell r="F194">
            <v>-121472.86</v>
          </cell>
        </row>
        <row r="195">
          <cell r="B195">
            <v>3220210</v>
          </cell>
          <cell r="C195" t="str">
            <v>PER. A 3ros IIBB SANTA FE</v>
          </cell>
          <cell r="D195">
            <v>-36639.97</v>
          </cell>
          <cell r="E195">
            <v>0</v>
          </cell>
          <cell r="F195">
            <v>-36639.97</v>
          </cell>
        </row>
        <row r="196">
          <cell r="B196">
            <v>3230000</v>
          </cell>
          <cell r="C196" t="str">
            <v>PROVISION INGRESOS BRUTOS</v>
          </cell>
          <cell r="D196">
            <v>-107195.29</v>
          </cell>
          <cell r="E196">
            <v>157928.49</v>
          </cell>
          <cell r="F196">
            <v>-265123.78000000003</v>
          </cell>
        </row>
        <row r="197">
          <cell r="B197">
            <v>3230002</v>
          </cell>
          <cell r="C197" t="str">
            <v>PROV.IMPUESTOS A LAS GANANCIAS</v>
          </cell>
          <cell r="D197">
            <v>-2448337.12</v>
          </cell>
          <cell r="E197">
            <v>-2448337.12</v>
          </cell>
          <cell r="F197">
            <v>0</v>
          </cell>
        </row>
        <row r="198">
          <cell r="B198" t="str">
            <v>Total C</v>
          </cell>
          <cell r="C198" t="str">
            <v>ARGAS FISCALES</v>
          </cell>
          <cell r="D198">
            <v>-3254284.24</v>
          </cell>
          <cell r="E198">
            <v>-4142645.46</v>
          </cell>
          <cell r="F198">
            <v>888361.22</v>
          </cell>
        </row>
        <row r="199">
          <cell r="B199" t="str">
            <v>Total P</v>
          </cell>
          <cell r="C199" t="str">
            <v>asivo Corriente</v>
          </cell>
          <cell r="D199">
            <v>-49550340.170000002</v>
          </cell>
          <cell r="E199">
            <v>-110145432.48</v>
          </cell>
          <cell r="F199">
            <v>60595092.310000002</v>
          </cell>
        </row>
        <row r="200">
          <cell r="B200" t="str">
            <v>PRESTAM</v>
          </cell>
          <cell r="C200" t="str">
            <v>OS</v>
          </cell>
          <cell r="D200">
            <v>0</v>
          </cell>
          <cell r="E200">
            <v>0</v>
          </cell>
          <cell r="F200">
            <v>0</v>
          </cell>
        </row>
        <row r="201">
          <cell r="B201">
            <v>3001005</v>
          </cell>
          <cell r="C201" t="str">
            <v>AJUSTE TIPO DE CAMBIO PASIVO</v>
          </cell>
          <cell r="D201">
            <v>-4291.33</v>
          </cell>
          <cell r="E201">
            <v>0</v>
          </cell>
          <cell r="F201">
            <v>-4291.33</v>
          </cell>
        </row>
        <row r="202">
          <cell r="B202">
            <v>3050000</v>
          </cell>
          <cell r="C202" t="str">
            <v>PRESTAMOS FINANCIEROS</v>
          </cell>
          <cell r="D202">
            <v>-71256344.129999995</v>
          </cell>
          <cell r="E202">
            <v>-34612462.829999998</v>
          </cell>
          <cell r="F202">
            <v>-36643881.299999997</v>
          </cell>
        </row>
        <row r="203">
          <cell r="B203">
            <v>3050001</v>
          </cell>
          <cell r="C203" t="str">
            <v>PRESTAMOS DE  SOC RELACIONADAS</v>
          </cell>
          <cell r="D203">
            <v>-66542498.950000003</v>
          </cell>
          <cell r="E203">
            <v>-29530276.629999999</v>
          </cell>
          <cell r="F203">
            <v>-37012222.32</v>
          </cell>
        </row>
        <row r="204">
          <cell r="B204">
            <v>3052005</v>
          </cell>
          <cell r="C204" t="str">
            <v>AJUSTE TIPO DE CAMBIO PREST.FIN. EN U$S</v>
          </cell>
          <cell r="D204">
            <v>-2293242.15</v>
          </cell>
          <cell r="E204">
            <v>124848.86</v>
          </cell>
          <cell r="F204">
            <v>-2418091.0099999998</v>
          </cell>
        </row>
        <row r="205">
          <cell r="B205" t="str">
            <v>Total P</v>
          </cell>
          <cell r="C205" t="str">
            <v>RESTAMOS</v>
          </cell>
          <cell r="D205">
            <v>-140096376.56</v>
          </cell>
          <cell r="E205">
            <v>-64017890.600000001</v>
          </cell>
          <cell r="F205">
            <v>-76078485.959999993</v>
          </cell>
        </row>
        <row r="206">
          <cell r="B206" t="str">
            <v>PREVISI</v>
          </cell>
          <cell r="C206" t="str">
            <v>ON JUICIOS DIVERSOS</v>
          </cell>
          <cell r="D206">
            <v>0</v>
          </cell>
          <cell r="E206">
            <v>0</v>
          </cell>
          <cell r="F206">
            <v>0</v>
          </cell>
        </row>
        <row r="207">
          <cell r="B207">
            <v>3323000</v>
          </cell>
          <cell r="C207" t="str">
            <v>PREVISION PARA JUICIOS LABORAL</v>
          </cell>
          <cell r="D207">
            <v>-958069.44</v>
          </cell>
          <cell r="E207">
            <v>-688092.44</v>
          </cell>
          <cell r="F207">
            <v>-269977</v>
          </cell>
        </row>
        <row r="208">
          <cell r="B208" t="str">
            <v>Total P</v>
          </cell>
          <cell r="C208" t="str">
            <v>REVISION JUICIOS DIVERSOS</v>
          </cell>
          <cell r="D208">
            <v>-958069.44</v>
          </cell>
          <cell r="E208">
            <v>-688092.44</v>
          </cell>
          <cell r="F208">
            <v>-269977</v>
          </cell>
        </row>
        <row r="209">
          <cell r="B209" t="str">
            <v>Total P</v>
          </cell>
          <cell r="C209" t="str">
            <v>asivo No Corriente</v>
          </cell>
          <cell r="D209">
            <v>-141054446</v>
          </cell>
          <cell r="E209">
            <v>-64705983.039999999</v>
          </cell>
          <cell r="F209">
            <v>-76348462.959999993</v>
          </cell>
        </row>
        <row r="210">
          <cell r="B210" t="str">
            <v>Total p</v>
          </cell>
          <cell r="C210" t="str">
            <v>asivo</v>
          </cell>
          <cell r="D210">
            <v>-190604786.16999999</v>
          </cell>
          <cell r="E210">
            <v>-174851415.52000001</v>
          </cell>
          <cell r="F210">
            <v>-15753370.65</v>
          </cell>
        </row>
        <row r="211">
          <cell r="B211" t="str">
            <v>Patrimo</v>
          </cell>
          <cell r="C211" t="str">
            <v>nio Neto</v>
          </cell>
          <cell r="D211">
            <v>0</v>
          </cell>
          <cell r="E211">
            <v>0</v>
          </cell>
          <cell r="F211">
            <v>0</v>
          </cell>
        </row>
        <row r="212">
          <cell r="B212" t="str">
            <v>Patrimo</v>
          </cell>
          <cell r="C212" t="str">
            <v>nio Neto</v>
          </cell>
          <cell r="D212">
            <v>0</v>
          </cell>
          <cell r="E212">
            <v>0</v>
          </cell>
          <cell r="F212">
            <v>0</v>
          </cell>
        </row>
        <row r="213">
          <cell r="B213">
            <v>4000000</v>
          </cell>
          <cell r="C213" t="str">
            <v>CAPITAL SOCIAL</v>
          </cell>
          <cell r="D213">
            <v>-249974000</v>
          </cell>
          <cell r="E213">
            <v>-249974000</v>
          </cell>
          <cell r="F213">
            <v>0</v>
          </cell>
        </row>
        <row r="214">
          <cell r="B214">
            <v>4001000</v>
          </cell>
          <cell r="C214" t="str">
            <v>RESERVAS</v>
          </cell>
          <cell r="D214">
            <v>-1378626.23</v>
          </cell>
          <cell r="E214">
            <v>-1378626.23</v>
          </cell>
          <cell r="F214">
            <v>0</v>
          </cell>
        </row>
        <row r="215">
          <cell r="B215">
            <v>4002000</v>
          </cell>
          <cell r="C215" t="str">
            <v>RESULTADOS NO ASIGNADOS</v>
          </cell>
          <cell r="D215">
            <v>-7086203.6699999999</v>
          </cell>
          <cell r="E215">
            <v>-7086203.6699999999</v>
          </cell>
          <cell r="F215">
            <v>0</v>
          </cell>
        </row>
        <row r="216">
          <cell r="B216">
            <v>4003000</v>
          </cell>
          <cell r="C216" t="str">
            <v>RESULTADO DEL EJERCICIO</v>
          </cell>
          <cell r="D216">
            <v>23228056.09</v>
          </cell>
          <cell r="E216">
            <v>23228056.09</v>
          </cell>
          <cell r="F216">
            <v>0</v>
          </cell>
        </row>
        <row r="217">
          <cell r="B217">
            <v>4004000</v>
          </cell>
          <cell r="C217" t="str">
            <v>RESULT. SOC. ART 33 LEY 19550</v>
          </cell>
          <cell r="D217">
            <v>12668830.119999999</v>
          </cell>
          <cell r="E217">
            <v>12668830.119999999</v>
          </cell>
          <cell r="F217">
            <v>0</v>
          </cell>
        </row>
        <row r="218">
          <cell r="B218">
            <v>4005000</v>
          </cell>
          <cell r="C218" t="str">
            <v>AJUSTE DE CAPITAL</v>
          </cell>
          <cell r="D218">
            <v>-4742012</v>
          </cell>
          <cell r="E218">
            <v>-4742012</v>
          </cell>
          <cell r="F218">
            <v>0</v>
          </cell>
        </row>
        <row r="219">
          <cell r="B219">
            <v>4006000</v>
          </cell>
          <cell r="C219" t="str">
            <v>APORTES IRREVOCABLES</v>
          </cell>
          <cell r="D219">
            <v>-10356000</v>
          </cell>
          <cell r="E219">
            <v>0</v>
          </cell>
          <cell r="F219">
            <v>-10356000</v>
          </cell>
        </row>
        <row r="220">
          <cell r="B220">
            <v>4007000</v>
          </cell>
          <cell r="C220" t="str">
            <v>RESERVA PRIMA DE EMISION</v>
          </cell>
          <cell r="D220">
            <v>-11290242</v>
          </cell>
          <cell r="E220">
            <v>-11290242</v>
          </cell>
          <cell r="F220">
            <v>0</v>
          </cell>
        </row>
        <row r="221">
          <cell r="B221" t="str">
            <v>Total P</v>
          </cell>
          <cell r="C221" t="str">
            <v>atrimonio Neto</v>
          </cell>
          <cell r="D221">
            <v>-248930197.69</v>
          </cell>
          <cell r="E221">
            <v>-238574197.69</v>
          </cell>
          <cell r="F221">
            <v>-10356000</v>
          </cell>
        </row>
        <row r="222">
          <cell r="B222" t="str">
            <v>Total P</v>
          </cell>
          <cell r="C222" t="str">
            <v>atrimonio Neto</v>
          </cell>
          <cell r="D222">
            <v>-248930197.69</v>
          </cell>
          <cell r="E222">
            <v>-238574197.69</v>
          </cell>
          <cell r="F222">
            <v>-10356000</v>
          </cell>
        </row>
        <row r="223">
          <cell r="B223" t="str">
            <v>Resulta</v>
          </cell>
          <cell r="C223" t="str">
            <v>do del Ejercicio</v>
          </cell>
          <cell r="D223">
            <v>0</v>
          </cell>
          <cell r="E223">
            <v>0</v>
          </cell>
          <cell r="F223">
            <v>0</v>
          </cell>
        </row>
        <row r="224">
          <cell r="B224" t="str">
            <v>INGRESO</v>
          </cell>
          <cell r="C224" t="str">
            <v>S POR VENTAS</v>
          </cell>
          <cell r="D224">
            <v>0</v>
          </cell>
          <cell r="E224">
            <v>0</v>
          </cell>
          <cell r="F224">
            <v>0</v>
          </cell>
        </row>
        <row r="225">
          <cell r="B225">
            <v>1052000</v>
          </cell>
          <cell r="C225" t="str">
            <v>RECONOC. DE CAMBIOS</v>
          </cell>
          <cell r="D225">
            <v>6959.31</v>
          </cell>
          <cell r="E225">
            <v>2193.3000000000002</v>
          </cell>
          <cell r="F225">
            <v>4766.01</v>
          </cell>
        </row>
        <row r="226">
          <cell r="B226">
            <v>1802000</v>
          </cell>
          <cell r="C226" t="str">
            <v>VENTA DE SERVICIOS</v>
          </cell>
          <cell r="D226">
            <v>8609.57</v>
          </cell>
          <cell r="E226">
            <v>0</v>
          </cell>
          <cell r="F226">
            <v>8609.57</v>
          </cell>
        </row>
        <row r="227">
          <cell r="B227">
            <v>1805000</v>
          </cell>
          <cell r="C227" t="str">
            <v>VENTA DE CARNE VACUNA</v>
          </cell>
          <cell r="D227">
            <v>-26619079.170000002</v>
          </cell>
          <cell r="E227">
            <v>-11284301.25</v>
          </cell>
          <cell r="F227">
            <v>-15334777.92</v>
          </cell>
        </row>
        <row r="228">
          <cell r="B228">
            <v>1807000</v>
          </cell>
          <cell r="C228" t="str">
            <v>VTA CARNE VAC EXPORTAC</v>
          </cell>
          <cell r="D228">
            <v>-27265701.530000001</v>
          </cell>
          <cell r="E228">
            <v>-18503489.899999999</v>
          </cell>
          <cell r="F228">
            <v>-8762211.6300000008</v>
          </cell>
        </row>
        <row r="229">
          <cell r="B229">
            <v>1811000</v>
          </cell>
          <cell r="C229" t="str">
            <v>VENTA DE SUBPRD VACUNOS</v>
          </cell>
          <cell r="D229">
            <v>-3624185.73</v>
          </cell>
          <cell r="E229">
            <v>-2314573.35</v>
          </cell>
          <cell r="F229">
            <v>-1309612.3799999999</v>
          </cell>
        </row>
        <row r="230">
          <cell r="B230">
            <v>1815000</v>
          </cell>
          <cell r="C230" t="str">
            <v>DIF. DE PRECIO ELABORADOS</v>
          </cell>
          <cell r="D230">
            <v>-6512.02</v>
          </cell>
          <cell r="E230">
            <v>0</v>
          </cell>
          <cell r="F230">
            <v>-6512.02</v>
          </cell>
        </row>
        <row r="231">
          <cell r="B231">
            <v>1816000</v>
          </cell>
          <cell r="C231" t="str">
            <v>DIF PRECIOS CARNE</v>
          </cell>
          <cell r="D231">
            <v>123913.76</v>
          </cell>
          <cell r="E231">
            <v>91834.72</v>
          </cell>
          <cell r="F231">
            <v>32079.040000000001</v>
          </cell>
        </row>
        <row r="232">
          <cell r="B232">
            <v>1861000</v>
          </cell>
          <cell r="C232" t="str">
            <v>BONIF SUBPROD.VACUNOS</v>
          </cell>
          <cell r="D232">
            <v>24891.68</v>
          </cell>
          <cell r="E232">
            <v>24891.68</v>
          </cell>
          <cell r="F232">
            <v>0</v>
          </cell>
        </row>
        <row r="233">
          <cell r="B233">
            <v>1866000</v>
          </cell>
          <cell r="C233" t="str">
            <v>BONIF CARNES (FF)</v>
          </cell>
          <cell r="D233">
            <v>-175259.21</v>
          </cell>
          <cell r="E233">
            <v>-649703.81999999995</v>
          </cell>
          <cell r="F233">
            <v>474444.61</v>
          </cell>
        </row>
        <row r="234">
          <cell r="B234" t="str">
            <v>Total I</v>
          </cell>
          <cell r="C234" t="str">
            <v>NGRESOS POR VENTAS</v>
          </cell>
          <cell r="D234">
            <v>-57526363.340000004</v>
          </cell>
          <cell r="E234">
            <v>-32633148.620000001</v>
          </cell>
          <cell r="F234">
            <v>-24893214.719999999</v>
          </cell>
        </row>
        <row r="235">
          <cell r="B235" t="str">
            <v>COSTO M</v>
          </cell>
          <cell r="C235" t="str">
            <v>ERC. VENDIDA</v>
          </cell>
          <cell r="D235">
            <v>0</v>
          </cell>
          <cell r="E235">
            <v>0</v>
          </cell>
          <cell r="F235">
            <v>0</v>
          </cell>
        </row>
        <row r="236">
          <cell r="B236">
            <v>1200001</v>
          </cell>
          <cell r="C236" t="str">
            <v>AJUSTES COSTO DE HACIENDA VACUNA</v>
          </cell>
          <cell r="D236">
            <v>1942283.34</v>
          </cell>
          <cell r="E236">
            <v>1843730.2</v>
          </cell>
          <cell r="F236">
            <v>98553.14</v>
          </cell>
        </row>
        <row r="237">
          <cell r="B237">
            <v>1200002</v>
          </cell>
          <cell r="C237" t="str">
            <v>AJUSTES VS COMPRAS DE INSUMOS</v>
          </cell>
          <cell r="D237">
            <v>7728.37</v>
          </cell>
          <cell r="E237">
            <v>4067.59</v>
          </cell>
          <cell r="F237">
            <v>3660.78</v>
          </cell>
        </row>
        <row r="238">
          <cell r="B238">
            <v>1202000</v>
          </cell>
          <cell r="C238" t="str">
            <v>COSTO DE CARNE VACUNA</v>
          </cell>
          <cell r="D238">
            <v>21940397.600000001</v>
          </cell>
          <cell r="E238">
            <v>11336812.76</v>
          </cell>
          <cell r="F238">
            <v>10603584.84</v>
          </cell>
        </row>
        <row r="239">
          <cell r="B239">
            <v>1204000</v>
          </cell>
          <cell r="C239" t="str">
            <v>CTS DE CARNE VAC EXPORT.</v>
          </cell>
          <cell r="D239">
            <v>22308879.670000002</v>
          </cell>
          <cell r="E239">
            <v>10949077.109999999</v>
          </cell>
          <cell r="F239">
            <v>11359802.560000001</v>
          </cell>
        </row>
        <row r="240">
          <cell r="B240">
            <v>1208000</v>
          </cell>
          <cell r="C240" t="str">
            <v>CTS DE SUBPRD VACUNOS</v>
          </cell>
          <cell r="D240">
            <v>3403760.68</v>
          </cell>
          <cell r="E240">
            <v>1304810.56</v>
          </cell>
          <cell r="F240">
            <v>2098950.12</v>
          </cell>
        </row>
        <row r="241">
          <cell r="B241">
            <v>1212000</v>
          </cell>
          <cell r="C241" t="str">
            <v>COSTO DE CUEROS PROCESADOS</v>
          </cell>
          <cell r="D241">
            <v>2469648</v>
          </cell>
          <cell r="E241">
            <v>1577271</v>
          </cell>
          <cell r="F241">
            <v>892377</v>
          </cell>
        </row>
        <row r="242">
          <cell r="B242">
            <v>1300000</v>
          </cell>
          <cell r="C242" t="str">
            <v>CONPTDA DE DE HAC VACUNA</v>
          </cell>
          <cell r="D242">
            <v>11684978.810000001</v>
          </cell>
          <cell r="E242">
            <v>7453405.7199999997</v>
          </cell>
          <cell r="F242">
            <v>4231573.09</v>
          </cell>
        </row>
        <row r="243">
          <cell r="B243">
            <v>1302000</v>
          </cell>
          <cell r="C243" t="str">
            <v>CONPTDA DE CARNE VACUNA</v>
          </cell>
          <cell r="D243">
            <v>-35159720.18</v>
          </cell>
          <cell r="E243">
            <v>-20947218.859999999</v>
          </cell>
          <cell r="F243">
            <v>-14212501.32</v>
          </cell>
        </row>
        <row r="244">
          <cell r="B244">
            <v>1304000</v>
          </cell>
          <cell r="C244" t="str">
            <v>CONPTDA CARNE VAC EXPORT.</v>
          </cell>
          <cell r="D244">
            <v>-16517865.75</v>
          </cell>
          <cell r="E244">
            <v>-7760881.7400000002</v>
          </cell>
          <cell r="F244">
            <v>-8756984.0099999998</v>
          </cell>
        </row>
        <row r="245">
          <cell r="B245">
            <v>1308000</v>
          </cell>
          <cell r="C245" t="str">
            <v>CONPTDA SUBPRD VAC</v>
          </cell>
          <cell r="D245">
            <v>-3426021.83</v>
          </cell>
          <cell r="E245">
            <v>-1518133.37</v>
          </cell>
          <cell r="F245">
            <v>-1907888.46</v>
          </cell>
        </row>
        <row r="246">
          <cell r="B246">
            <v>1310000</v>
          </cell>
          <cell r="C246" t="str">
            <v>CONPTDA MENUD EXPO</v>
          </cell>
          <cell r="D246">
            <v>188462.45</v>
          </cell>
          <cell r="E246">
            <v>201282.34</v>
          </cell>
          <cell r="F246">
            <v>-12819.89</v>
          </cell>
        </row>
        <row r="247">
          <cell r="B247">
            <v>1312000</v>
          </cell>
          <cell r="C247" t="str">
            <v>CONPTDA CUEROS PROCE</v>
          </cell>
          <cell r="D247">
            <v>-2764629.33</v>
          </cell>
          <cell r="E247">
            <v>-1577271</v>
          </cell>
          <cell r="F247">
            <v>-1187358.33</v>
          </cell>
        </row>
        <row r="248">
          <cell r="B248">
            <v>1400000</v>
          </cell>
          <cell r="C248" t="str">
            <v>REVAL HACIENDA VACUNA</v>
          </cell>
          <cell r="D248">
            <v>1098607.1000000001</v>
          </cell>
          <cell r="E248">
            <v>-406139.59</v>
          </cell>
          <cell r="F248">
            <v>1504746.69</v>
          </cell>
        </row>
        <row r="249">
          <cell r="B249">
            <v>1402000</v>
          </cell>
          <cell r="C249" t="str">
            <v>REVAL CARNE VACUNA</v>
          </cell>
          <cell r="D249">
            <v>34505724.020000003</v>
          </cell>
          <cell r="E249">
            <v>19552551.93</v>
          </cell>
          <cell r="F249">
            <v>14953172.09</v>
          </cell>
        </row>
        <row r="250">
          <cell r="B250">
            <v>1404000</v>
          </cell>
          <cell r="C250" t="str">
            <v>REVAL CARNE VAC EXPORT.</v>
          </cell>
          <cell r="D250">
            <v>3149104.01</v>
          </cell>
          <cell r="E250">
            <v>2504596.4500000002</v>
          </cell>
          <cell r="F250">
            <v>644507.56000000006</v>
          </cell>
        </row>
        <row r="251">
          <cell r="B251">
            <v>1408000</v>
          </cell>
          <cell r="C251" t="str">
            <v>REVAL SUBPRD VACUNOS</v>
          </cell>
          <cell r="D251">
            <v>16388.75</v>
          </cell>
          <cell r="E251">
            <v>-17925.919999999998</v>
          </cell>
          <cell r="F251">
            <v>34314.67</v>
          </cell>
        </row>
        <row r="252">
          <cell r="B252">
            <v>1410000</v>
          </cell>
          <cell r="C252" t="str">
            <v>REVAL MENUDENCIA EXPORTACIO</v>
          </cell>
          <cell r="D252">
            <v>82.59</v>
          </cell>
          <cell r="E252">
            <v>4486.43</v>
          </cell>
          <cell r="F252">
            <v>-4403.84</v>
          </cell>
        </row>
        <row r="253">
          <cell r="B253">
            <v>1412000</v>
          </cell>
          <cell r="C253" t="str">
            <v>REVAL CUEROS PROCESADOS</v>
          </cell>
          <cell r="D253">
            <v>87377.25</v>
          </cell>
          <cell r="E253">
            <v>0</v>
          </cell>
          <cell r="F253">
            <v>87377.25</v>
          </cell>
        </row>
        <row r="254">
          <cell r="B254">
            <v>1500100</v>
          </cell>
          <cell r="C254" t="str">
            <v>TRANSF ENVIADAS REDONDEO</v>
          </cell>
          <cell r="D254">
            <v>-6022.71</v>
          </cell>
          <cell r="E254">
            <v>2479.81</v>
          </cell>
          <cell r="F254">
            <v>-8502.52</v>
          </cell>
        </row>
        <row r="255">
          <cell r="B255" t="str">
            <v>Total C</v>
          </cell>
          <cell r="C255" t="str">
            <v>OSTO MERC. VENDIDA</v>
          </cell>
          <cell r="D255">
            <v>44929162.840000004</v>
          </cell>
          <cell r="E255">
            <v>24507001.420000002</v>
          </cell>
          <cell r="F255">
            <v>20422161.420000002</v>
          </cell>
        </row>
        <row r="256">
          <cell r="B256" t="str">
            <v>GASTOS</v>
          </cell>
          <cell r="C256" t="str">
            <v>COMERCIALES</v>
          </cell>
          <cell r="D256">
            <v>0</v>
          </cell>
          <cell r="E256">
            <v>0</v>
          </cell>
          <cell r="F256">
            <v>0</v>
          </cell>
        </row>
        <row r="257">
          <cell r="B257">
            <v>1010000</v>
          </cell>
          <cell r="C257" t="str">
            <v>COMISION CARNE</v>
          </cell>
          <cell r="D257">
            <v>34109.269999999997</v>
          </cell>
          <cell r="E257">
            <v>22109.27</v>
          </cell>
          <cell r="F257">
            <v>12000</v>
          </cell>
        </row>
        <row r="258">
          <cell r="B258">
            <v>1011000</v>
          </cell>
          <cell r="C258" t="str">
            <v>FLETES ENTR A SUPERMERCADO</v>
          </cell>
          <cell r="D258">
            <v>8000</v>
          </cell>
          <cell r="E258">
            <v>0</v>
          </cell>
          <cell r="F258">
            <v>8000</v>
          </cell>
        </row>
        <row r="259">
          <cell r="B259">
            <v>1019000</v>
          </cell>
          <cell r="C259" t="str">
            <v>DEUDORES INCOBRABLES</v>
          </cell>
          <cell r="D259">
            <v>-65920.990000000005</v>
          </cell>
          <cell r="E259">
            <v>35711.35</v>
          </cell>
          <cell r="F259">
            <v>-101632.34</v>
          </cell>
        </row>
        <row r="260">
          <cell r="B260">
            <v>1035301</v>
          </cell>
          <cell r="C260" t="str">
            <v>TASAS MUN. ABASTO CARNE</v>
          </cell>
          <cell r="D260">
            <v>28677.05</v>
          </cell>
          <cell r="E260">
            <v>11997.82</v>
          </cell>
          <cell r="F260">
            <v>16679.23</v>
          </cell>
        </row>
        <row r="261">
          <cell r="B261">
            <v>1037100</v>
          </cell>
          <cell r="C261" t="str">
            <v>IMP. PROV IIBB</v>
          </cell>
          <cell r="D261">
            <v>641728.1</v>
          </cell>
          <cell r="E261">
            <v>589593.82999999996</v>
          </cell>
          <cell r="F261">
            <v>52134.27</v>
          </cell>
        </row>
        <row r="262">
          <cell r="B262">
            <v>1051000</v>
          </cell>
          <cell r="C262" t="str">
            <v>PUBLICIDAD Y PROMOCION</v>
          </cell>
          <cell r="D262">
            <v>30434.560000000001</v>
          </cell>
          <cell r="E262">
            <v>16050.62</v>
          </cell>
          <cell r="F262">
            <v>14383.94</v>
          </cell>
        </row>
        <row r="263">
          <cell r="B263">
            <v>1094000</v>
          </cell>
          <cell r="C263" t="str">
            <v>DERECHOS A LA EXPORTACION</v>
          </cell>
          <cell r="D263">
            <v>3683983.62</v>
          </cell>
          <cell r="E263">
            <v>2499568.37</v>
          </cell>
          <cell r="F263">
            <v>1184415.25</v>
          </cell>
        </row>
        <row r="264">
          <cell r="B264">
            <v>1097000</v>
          </cell>
          <cell r="C264" t="str">
            <v>FLETES COMERCIALES</v>
          </cell>
          <cell r="D264">
            <v>1200388.6499999999</v>
          </cell>
          <cell r="E264">
            <v>708001.55</v>
          </cell>
          <cell r="F264">
            <v>492387.1</v>
          </cell>
        </row>
        <row r="265">
          <cell r="B265">
            <v>1128000</v>
          </cell>
          <cell r="C265" t="str">
            <v>EXPORTAC. BANCARIOS</v>
          </cell>
          <cell r="D265">
            <v>15418.25</v>
          </cell>
          <cell r="E265">
            <v>10617.3</v>
          </cell>
          <cell r="F265">
            <v>4800.95</v>
          </cell>
        </row>
        <row r="266">
          <cell r="B266">
            <v>1129000</v>
          </cell>
          <cell r="C266" t="str">
            <v>EXPORT. COMISIONES</v>
          </cell>
          <cell r="D266">
            <v>154097.63</v>
          </cell>
          <cell r="E266">
            <v>150295.91</v>
          </cell>
          <cell r="F266">
            <v>3801.72</v>
          </cell>
        </row>
        <row r="267">
          <cell r="B267">
            <v>1130000</v>
          </cell>
          <cell r="C267" t="str">
            <v>EXPORT. ESTIBAJES/AGENCIAS</v>
          </cell>
          <cell r="D267">
            <v>97469.49</v>
          </cell>
          <cell r="E267">
            <v>46865.43</v>
          </cell>
          <cell r="F267">
            <v>50604.06</v>
          </cell>
        </row>
        <row r="268">
          <cell r="B268">
            <v>1131000</v>
          </cell>
          <cell r="C268" t="str">
            <v>EXPORTAC. FLETES</v>
          </cell>
          <cell r="D268">
            <v>133953.37</v>
          </cell>
          <cell r="E268">
            <v>55460</v>
          </cell>
          <cell r="F268">
            <v>78493.37</v>
          </cell>
        </row>
        <row r="269">
          <cell r="B269">
            <v>1132000</v>
          </cell>
          <cell r="C269" t="str">
            <v>EXPORT. DESPACHANTE</v>
          </cell>
          <cell r="D269">
            <v>102061.5</v>
          </cell>
          <cell r="E269">
            <v>64655.839999999997</v>
          </cell>
          <cell r="F269">
            <v>37405.660000000003</v>
          </cell>
        </row>
        <row r="270">
          <cell r="B270">
            <v>1133000</v>
          </cell>
          <cell r="C270" t="str">
            <v>EXPORTAC. CERTIF. Y VARIOS</v>
          </cell>
          <cell r="D270">
            <v>285987.61</v>
          </cell>
          <cell r="E270">
            <v>211865.51</v>
          </cell>
          <cell r="F270">
            <v>74122.100000000006</v>
          </cell>
        </row>
        <row r="271">
          <cell r="B271">
            <v>1134000</v>
          </cell>
          <cell r="C271" t="str">
            <v>SERVICIOS EXTRAORD. ADUANA</v>
          </cell>
          <cell r="D271">
            <v>46377.22</v>
          </cell>
          <cell r="E271">
            <v>31377.22</v>
          </cell>
          <cell r="F271">
            <v>15000</v>
          </cell>
        </row>
        <row r="272">
          <cell r="B272">
            <v>1136000</v>
          </cell>
          <cell r="C272" t="str">
            <v>EXPO. FLETES VTAS. CIF</v>
          </cell>
          <cell r="D272">
            <v>59482.8</v>
          </cell>
          <cell r="E272">
            <v>0</v>
          </cell>
          <cell r="F272">
            <v>59482.8</v>
          </cell>
        </row>
        <row r="273">
          <cell r="B273" t="str">
            <v>GASTOS</v>
          </cell>
          <cell r="C273" t="str">
            <v>COMERCIALES</v>
          </cell>
          <cell r="D273">
            <v>6456248.1299999999</v>
          </cell>
          <cell r="E273">
            <v>4454170.0199999996</v>
          </cell>
          <cell r="F273">
            <v>2002078.11</v>
          </cell>
        </row>
        <row r="274">
          <cell r="B274" t="str">
            <v>COSTOS</v>
          </cell>
          <cell r="C274" t="str">
            <v>DE HACIENDA</v>
          </cell>
          <cell r="D274">
            <v>0</v>
          </cell>
          <cell r="E274">
            <v>0</v>
          </cell>
          <cell r="F274">
            <v>0</v>
          </cell>
        </row>
        <row r="275">
          <cell r="B275">
            <v>1012000</v>
          </cell>
          <cell r="C275" t="str">
            <v>COMISIONES HACIENDA</v>
          </cell>
          <cell r="D275">
            <v>170657.84</v>
          </cell>
          <cell r="E275">
            <v>98296.34</v>
          </cell>
          <cell r="F275">
            <v>72361.5</v>
          </cell>
        </row>
        <row r="276">
          <cell r="B276">
            <v>1074000</v>
          </cell>
          <cell r="C276" t="str">
            <v>CERTIFIC. GUIAS,IMPUE.HACIENDA</v>
          </cell>
          <cell r="D276">
            <v>11381.64</v>
          </cell>
          <cell r="E276">
            <v>4881.25</v>
          </cell>
          <cell r="F276">
            <v>6500.39</v>
          </cell>
        </row>
        <row r="277">
          <cell r="B277">
            <v>1084000</v>
          </cell>
          <cell r="C277" t="str">
            <v>ACARREOS HACIENDA</v>
          </cell>
          <cell r="D277">
            <v>38664</v>
          </cell>
          <cell r="E277">
            <v>32505</v>
          </cell>
          <cell r="F277">
            <v>6159</v>
          </cell>
        </row>
        <row r="278">
          <cell r="B278" t="str">
            <v>Total C</v>
          </cell>
          <cell r="C278" t="str">
            <v>OSTOS DE HACIENDA</v>
          </cell>
          <cell r="D278">
            <v>220703.48</v>
          </cell>
          <cell r="E278">
            <v>135682.59</v>
          </cell>
          <cell r="F278">
            <v>85020.89</v>
          </cell>
        </row>
        <row r="279">
          <cell r="B279" t="str">
            <v>COSTOS</v>
          </cell>
          <cell r="C279" t="str">
            <v>DE ENVASES</v>
          </cell>
          <cell r="D279">
            <v>0</v>
          </cell>
          <cell r="E279">
            <v>0</v>
          </cell>
          <cell r="F279">
            <v>0</v>
          </cell>
        </row>
        <row r="280">
          <cell r="B280">
            <v>1001002</v>
          </cell>
          <cell r="C280" t="str">
            <v>REVALUACION STOCK ENVASES</v>
          </cell>
          <cell r="D280">
            <v>187789.49</v>
          </cell>
          <cell r="E280">
            <v>-67598.73</v>
          </cell>
          <cell r="F280">
            <v>255388.22</v>
          </cell>
        </row>
        <row r="281">
          <cell r="B281">
            <v>1013000</v>
          </cell>
          <cell r="C281" t="str">
            <v>CONSUMO DE ENVASES</v>
          </cell>
          <cell r="D281">
            <v>1010986.51</v>
          </cell>
          <cell r="E281">
            <v>567855.71</v>
          </cell>
          <cell r="F281">
            <v>443130.8</v>
          </cell>
        </row>
        <row r="282">
          <cell r="B282" t="str">
            <v>Total C</v>
          </cell>
          <cell r="C282" t="str">
            <v>ostos de Envases</v>
          </cell>
          <cell r="D282">
            <v>1198776</v>
          </cell>
          <cell r="E282">
            <v>500256.98</v>
          </cell>
          <cell r="F282">
            <v>698519.02</v>
          </cell>
        </row>
        <row r="283">
          <cell r="B283" t="str">
            <v>COSTOS</v>
          </cell>
          <cell r="C283" t="str">
            <v>DE MANO DE OBRA</v>
          </cell>
          <cell r="D283">
            <v>0</v>
          </cell>
          <cell r="E283">
            <v>0</v>
          </cell>
          <cell r="F283">
            <v>0</v>
          </cell>
        </row>
        <row r="284">
          <cell r="B284">
            <v>1006001</v>
          </cell>
          <cell r="C284" t="str">
            <v>CARGA SOC. JORN. SAC</v>
          </cell>
          <cell r="D284">
            <v>385512.11</v>
          </cell>
          <cell r="E284">
            <v>231327.28</v>
          </cell>
          <cell r="F284">
            <v>154184.82999999999</v>
          </cell>
        </row>
        <row r="285">
          <cell r="B285">
            <v>1006002</v>
          </cell>
          <cell r="C285" t="str">
            <v>CARGA SOC. JORN. VAC</v>
          </cell>
          <cell r="D285">
            <v>362908.08</v>
          </cell>
          <cell r="E285">
            <v>336516</v>
          </cell>
          <cell r="F285">
            <v>26392.080000000002</v>
          </cell>
        </row>
        <row r="286">
          <cell r="B286">
            <v>1006003</v>
          </cell>
          <cell r="C286" t="str">
            <v>CARGA SOC. JORN. RESTO</v>
          </cell>
          <cell r="D286">
            <v>444999.8</v>
          </cell>
          <cell r="E286">
            <v>394690.7</v>
          </cell>
          <cell r="F286">
            <v>50309.1</v>
          </cell>
        </row>
        <row r="287">
          <cell r="B287">
            <v>1008000</v>
          </cell>
          <cell r="C287" t="str">
            <v>COMEDOR</v>
          </cell>
          <cell r="D287">
            <v>57620.4</v>
          </cell>
          <cell r="E287">
            <v>22884.91</v>
          </cell>
          <cell r="F287">
            <v>34735.49</v>
          </cell>
        </row>
        <row r="288">
          <cell r="B288">
            <v>1027000</v>
          </cell>
          <cell r="C288" t="str">
            <v>GASTOS MEDICOS</v>
          </cell>
          <cell r="D288">
            <v>6637.22</v>
          </cell>
          <cell r="E288">
            <v>4264.8999999999996</v>
          </cell>
          <cell r="F288">
            <v>2372.3200000000002</v>
          </cell>
        </row>
        <row r="289">
          <cell r="B289">
            <v>1038000</v>
          </cell>
          <cell r="C289" t="str">
            <v>INDEMN. DESPIDOS</v>
          </cell>
          <cell r="D289">
            <v>87425.42</v>
          </cell>
          <cell r="E289">
            <v>58920.17</v>
          </cell>
          <cell r="F289">
            <v>28505.25</v>
          </cell>
        </row>
        <row r="290">
          <cell r="B290">
            <v>1039000</v>
          </cell>
          <cell r="C290" t="str">
            <v>INDEMN. POR JUICIOS</v>
          </cell>
          <cell r="D290">
            <v>269977</v>
          </cell>
          <cell r="E290">
            <v>0</v>
          </cell>
          <cell r="F290">
            <v>269977</v>
          </cell>
        </row>
        <row r="291">
          <cell r="B291">
            <v>1045000</v>
          </cell>
          <cell r="C291" t="str">
            <v>JORNALES</v>
          </cell>
          <cell r="D291">
            <v>1697368.81</v>
          </cell>
          <cell r="E291">
            <v>1470013.18</v>
          </cell>
          <cell r="F291">
            <v>227355.63</v>
          </cell>
        </row>
        <row r="292">
          <cell r="B292">
            <v>1047000</v>
          </cell>
          <cell r="C292" t="str">
            <v>LUNCHEON CHEK JORNALES</v>
          </cell>
          <cell r="D292">
            <v>40583.53</v>
          </cell>
          <cell r="E292">
            <v>40583.53</v>
          </cell>
          <cell r="F292">
            <v>0</v>
          </cell>
        </row>
        <row r="293">
          <cell r="B293">
            <v>1055000</v>
          </cell>
          <cell r="C293" t="str">
            <v>ROPAS Y EQUIPOS</v>
          </cell>
          <cell r="D293">
            <v>61050.11</v>
          </cell>
          <cell r="E293">
            <v>14729.59</v>
          </cell>
          <cell r="F293">
            <v>46320.52</v>
          </cell>
        </row>
        <row r="294">
          <cell r="B294">
            <v>1058000</v>
          </cell>
          <cell r="C294" t="str">
            <v>SERVICIO DE VIGILANCIA</v>
          </cell>
          <cell r="D294">
            <v>95281.44</v>
          </cell>
          <cell r="E294">
            <v>19200</v>
          </cell>
          <cell r="F294">
            <v>76081.440000000002</v>
          </cell>
        </row>
        <row r="295">
          <cell r="B295">
            <v>1059000</v>
          </cell>
          <cell r="C295" t="str">
            <v>SUELDOS</v>
          </cell>
          <cell r="D295">
            <v>483286.96</v>
          </cell>
          <cell r="E295">
            <v>394104.16</v>
          </cell>
          <cell r="F295">
            <v>89182.8</v>
          </cell>
        </row>
        <row r="296">
          <cell r="B296">
            <v>1066000</v>
          </cell>
          <cell r="C296" t="str">
            <v>CURSOS Y SEMINARIOS</v>
          </cell>
          <cell r="D296">
            <v>6800</v>
          </cell>
          <cell r="E296">
            <v>6800</v>
          </cell>
          <cell r="F296">
            <v>0</v>
          </cell>
        </row>
        <row r="297">
          <cell r="B297">
            <v>1068000</v>
          </cell>
          <cell r="C297" t="str">
            <v>TRABAJO DE TERCEROS</v>
          </cell>
          <cell r="D297">
            <v>6202</v>
          </cell>
          <cell r="E297">
            <v>3328.15</v>
          </cell>
          <cell r="F297">
            <v>2873.85</v>
          </cell>
        </row>
        <row r="298">
          <cell r="B298">
            <v>1076001</v>
          </cell>
          <cell r="C298" t="str">
            <v>CARG. SOC. SUEL SAC</v>
          </cell>
          <cell r="D298">
            <v>118875.02</v>
          </cell>
          <cell r="E298">
            <v>92306.96</v>
          </cell>
          <cell r="F298">
            <v>26568.06</v>
          </cell>
        </row>
        <row r="299">
          <cell r="B299">
            <v>1076002</v>
          </cell>
          <cell r="C299" t="str">
            <v>CARG. SOC. SUEL VACACIONES</v>
          </cell>
          <cell r="D299">
            <v>183368.35</v>
          </cell>
          <cell r="E299">
            <v>154206.38</v>
          </cell>
          <cell r="F299">
            <v>29161.97</v>
          </cell>
        </row>
        <row r="300">
          <cell r="B300">
            <v>1076003</v>
          </cell>
          <cell r="C300" t="str">
            <v>CARG. SOC SUEL RESTO</v>
          </cell>
          <cell r="D300">
            <v>178231.85</v>
          </cell>
          <cell r="E300">
            <v>111646.85</v>
          </cell>
          <cell r="F300">
            <v>66585</v>
          </cell>
        </row>
        <row r="301">
          <cell r="B301">
            <v>1086000</v>
          </cell>
          <cell r="C301" t="str">
            <v>HORAS EXTRAS JORNALES</v>
          </cell>
          <cell r="D301">
            <v>165067.46</v>
          </cell>
          <cell r="E301">
            <v>104791.89</v>
          </cell>
          <cell r="F301">
            <v>60275.57</v>
          </cell>
        </row>
        <row r="302">
          <cell r="B302">
            <v>1087000</v>
          </cell>
          <cell r="C302" t="str">
            <v>PERSONAL DE AGENCIA/PASANTIAS</v>
          </cell>
          <cell r="D302">
            <v>1000</v>
          </cell>
          <cell r="E302">
            <v>0</v>
          </cell>
          <cell r="F302">
            <v>1000</v>
          </cell>
        </row>
        <row r="303">
          <cell r="B303">
            <v>1088000</v>
          </cell>
          <cell r="C303" t="str">
            <v>OTROS COSTOS DE PERSONAL</v>
          </cell>
          <cell r="D303">
            <v>49966.36</v>
          </cell>
          <cell r="E303">
            <v>4550</v>
          </cell>
          <cell r="F303">
            <v>45416.36</v>
          </cell>
        </row>
        <row r="304">
          <cell r="B304" t="str">
            <v>Total C</v>
          </cell>
          <cell r="C304" t="str">
            <v>OSTOS DE MANO DE OBRA</v>
          </cell>
          <cell r="D304">
            <v>4702161.92</v>
          </cell>
          <cell r="E304">
            <v>3464864.65</v>
          </cell>
          <cell r="F304">
            <v>1237297.27</v>
          </cell>
        </row>
        <row r="305">
          <cell r="B305" t="str">
            <v>OTROS C</v>
          </cell>
          <cell r="C305" t="str">
            <v>OSTOS OPERATIVOS</v>
          </cell>
          <cell r="D305">
            <v>0</v>
          </cell>
          <cell r="E305">
            <v>0</v>
          </cell>
          <cell r="F305">
            <v>0</v>
          </cell>
        </row>
        <row r="306">
          <cell r="B306">
            <v>1001003</v>
          </cell>
          <cell r="C306" t="str">
            <v>REVALUACION STOCK MATERIALES Y PAÑOL</v>
          </cell>
          <cell r="D306">
            <v>-502646.1</v>
          </cell>
          <cell r="E306">
            <v>308453.40000000002</v>
          </cell>
          <cell r="F306">
            <v>-811099.5</v>
          </cell>
        </row>
        <row r="307">
          <cell r="B307">
            <v>1003000</v>
          </cell>
          <cell r="C307" t="str">
            <v>AMORT. BS DE USO</v>
          </cell>
          <cell r="D307">
            <v>737287.16</v>
          </cell>
          <cell r="E307">
            <v>492005.79</v>
          </cell>
          <cell r="F307">
            <v>245281.37</v>
          </cell>
        </row>
        <row r="308">
          <cell r="B308">
            <v>1004000</v>
          </cell>
          <cell r="C308" t="str">
            <v>ANALI. CTRL DE CAL</v>
          </cell>
          <cell r="D308">
            <v>6002.72</v>
          </cell>
          <cell r="E308">
            <v>300</v>
          </cell>
          <cell r="F308">
            <v>5702.72</v>
          </cell>
        </row>
        <row r="309">
          <cell r="B309">
            <v>1007000</v>
          </cell>
          <cell r="C309" t="str">
            <v>COMBUSTIBLES Y LUBRICANTES</v>
          </cell>
          <cell r="D309">
            <v>281162.84999999998</v>
          </cell>
          <cell r="E309">
            <v>280164.92</v>
          </cell>
          <cell r="F309">
            <v>997.93</v>
          </cell>
        </row>
        <row r="310">
          <cell r="B310">
            <v>1015000</v>
          </cell>
          <cell r="C310" t="str">
            <v>CUOTAS SOC Y SUSCRIP</v>
          </cell>
          <cell r="D310">
            <v>12481.48</v>
          </cell>
          <cell r="E310">
            <v>9876.59</v>
          </cell>
          <cell r="F310">
            <v>2604.89</v>
          </cell>
        </row>
        <row r="311">
          <cell r="B311">
            <v>1018000</v>
          </cell>
          <cell r="C311" t="str">
            <v>DONACIONES</v>
          </cell>
          <cell r="D311">
            <v>24797.759999999998</v>
          </cell>
          <cell r="E311">
            <v>11666.57</v>
          </cell>
          <cell r="F311">
            <v>13131.19</v>
          </cell>
        </row>
        <row r="312">
          <cell r="B312">
            <v>1020000</v>
          </cell>
          <cell r="C312" t="str">
            <v>ELECTRICIDAD</v>
          </cell>
          <cell r="D312">
            <v>494876.81</v>
          </cell>
          <cell r="E312">
            <v>293897.33</v>
          </cell>
          <cell r="F312">
            <v>200979.48</v>
          </cell>
        </row>
        <row r="313">
          <cell r="B313">
            <v>1022000</v>
          </cell>
          <cell r="C313" t="str">
            <v>CORREOS</v>
          </cell>
          <cell r="D313">
            <v>38055.839999999997</v>
          </cell>
          <cell r="E313">
            <v>32678.7</v>
          </cell>
          <cell r="F313">
            <v>5377.14</v>
          </cell>
        </row>
        <row r="314">
          <cell r="B314">
            <v>1024000</v>
          </cell>
          <cell r="C314" t="str">
            <v>SERVICIOS CONTRATADOS</v>
          </cell>
          <cell r="D314">
            <v>697868.85</v>
          </cell>
          <cell r="E314">
            <v>503584.01</v>
          </cell>
          <cell r="F314">
            <v>194284.84</v>
          </cell>
        </row>
        <row r="315">
          <cell r="B315">
            <v>1034000</v>
          </cell>
          <cell r="C315" t="str">
            <v>HONORARIOS</v>
          </cell>
          <cell r="D315">
            <v>545699.25</v>
          </cell>
          <cell r="E315">
            <v>476052.2</v>
          </cell>
          <cell r="F315">
            <v>69647.05</v>
          </cell>
        </row>
        <row r="316">
          <cell r="B316">
            <v>1035100</v>
          </cell>
          <cell r="C316" t="str">
            <v>TASAS MUN. ABL</v>
          </cell>
          <cell r="D316">
            <v>11819.34</v>
          </cell>
          <cell r="E316">
            <v>10638.42</v>
          </cell>
          <cell r="F316">
            <v>1180.92</v>
          </cell>
        </row>
        <row r="317">
          <cell r="B317">
            <v>1035200</v>
          </cell>
          <cell r="C317" t="str">
            <v>TASAS MUN. SEG E HIG</v>
          </cell>
          <cell r="D317">
            <v>17785.38</v>
          </cell>
          <cell r="E317">
            <v>10851.9</v>
          </cell>
          <cell r="F317">
            <v>6933.48</v>
          </cell>
        </row>
        <row r="318">
          <cell r="B318">
            <v>1040000</v>
          </cell>
          <cell r="C318" t="str">
            <v>INSPEC. VETERINARIA</v>
          </cell>
          <cell r="D318">
            <v>86144.67</v>
          </cell>
          <cell r="E318">
            <v>58065.71</v>
          </cell>
          <cell r="F318">
            <v>28078.959999999999</v>
          </cell>
        </row>
        <row r="319">
          <cell r="B319">
            <v>1041000</v>
          </cell>
          <cell r="C319" t="str">
            <v>GASTOS DE SISTEMAS</v>
          </cell>
          <cell r="D319">
            <v>105386.03</v>
          </cell>
          <cell r="E319">
            <v>53180.7</v>
          </cell>
          <cell r="F319">
            <v>52205.33</v>
          </cell>
        </row>
        <row r="320">
          <cell r="B320">
            <v>1042000</v>
          </cell>
          <cell r="C320" t="str">
            <v>INSUMOS VARIOS</v>
          </cell>
          <cell r="D320">
            <v>147176.98000000001</v>
          </cell>
          <cell r="E320">
            <v>104854.92</v>
          </cell>
          <cell r="F320">
            <v>42322.06</v>
          </cell>
        </row>
        <row r="321">
          <cell r="B321">
            <v>1048000</v>
          </cell>
          <cell r="C321" t="str">
            <v>MATERIALES DE LIMPIEZA</v>
          </cell>
          <cell r="D321">
            <v>16300.99</v>
          </cell>
          <cell r="E321">
            <v>6725.78</v>
          </cell>
          <cell r="F321">
            <v>9575.2099999999991</v>
          </cell>
        </row>
        <row r="322">
          <cell r="B322">
            <v>1049000</v>
          </cell>
          <cell r="C322" t="str">
            <v>MATERIALES</v>
          </cell>
          <cell r="D322">
            <v>42501.98</v>
          </cell>
          <cell r="E322">
            <v>40924.76</v>
          </cell>
          <cell r="F322">
            <v>1577.22</v>
          </cell>
        </row>
        <row r="323">
          <cell r="B323">
            <v>1050000</v>
          </cell>
          <cell r="C323" t="str">
            <v>PAPELERIA Y UTILES</v>
          </cell>
          <cell r="D323">
            <v>6196.77</v>
          </cell>
          <cell r="E323">
            <v>4225.5200000000004</v>
          </cell>
          <cell r="F323">
            <v>1971.25</v>
          </cell>
        </row>
        <row r="324">
          <cell r="B324">
            <v>1053000</v>
          </cell>
          <cell r="C324" t="str">
            <v>REPARACION Y MANTENIMIENTO</v>
          </cell>
          <cell r="D324">
            <v>100579.8</v>
          </cell>
          <cell r="E324">
            <v>48030.7</v>
          </cell>
          <cell r="F324">
            <v>52549.1</v>
          </cell>
        </row>
        <row r="325">
          <cell r="B325">
            <v>1054000</v>
          </cell>
          <cell r="C325" t="str">
            <v>REPUESTOS</v>
          </cell>
          <cell r="D325">
            <v>57254.58</v>
          </cell>
          <cell r="E325">
            <v>21464.34</v>
          </cell>
          <cell r="F325">
            <v>35790.239999999998</v>
          </cell>
        </row>
        <row r="326">
          <cell r="B326">
            <v>1056000</v>
          </cell>
          <cell r="C326" t="str">
            <v>SEGUROS</v>
          </cell>
          <cell r="D326">
            <v>99731.08</v>
          </cell>
          <cell r="E326">
            <v>71507.34</v>
          </cell>
          <cell r="F326">
            <v>28223.74</v>
          </cell>
        </row>
        <row r="327">
          <cell r="B327">
            <v>1060000</v>
          </cell>
          <cell r="C327" t="str">
            <v>LEASING MAQUINARIAS AMORT/GASTOS</v>
          </cell>
          <cell r="D327">
            <v>101747.15</v>
          </cell>
          <cell r="E327">
            <v>45819.73</v>
          </cell>
          <cell r="F327">
            <v>55927.42</v>
          </cell>
        </row>
        <row r="328">
          <cell r="B328">
            <v>1060001</v>
          </cell>
          <cell r="C328" t="str">
            <v>LEASING MAQUINARIAS INTERESES</v>
          </cell>
          <cell r="D328">
            <v>333.9</v>
          </cell>
          <cell r="E328">
            <v>209.78</v>
          </cell>
          <cell r="F328">
            <v>124.12</v>
          </cell>
        </row>
        <row r="329">
          <cell r="B329">
            <v>1061000</v>
          </cell>
          <cell r="C329" t="str">
            <v>TELEFONOS</v>
          </cell>
          <cell r="D329">
            <v>39571.51</v>
          </cell>
          <cell r="E329">
            <v>23639.01</v>
          </cell>
          <cell r="F329">
            <v>15932.5</v>
          </cell>
        </row>
        <row r="330">
          <cell r="B330">
            <v>1064000</v>
          </cell>
          <cell r="C330" t="str">
            <v>VARIOS</v>
          </cell>
          <cell r="D330">
            <v>-54076.95</v>
          </cell>
          <cell r="E330">
            <v>3604.38</v>
          </cell>
          <cell r="F330">
            <v>-57681.33</v>
          </cell>
        </row>
        <row r="331">
          <cell r="B331">
            <v>1065000</v>
          </cell>
          <cell r="C331" t="str">
            <v>VIATICOS</v>
          </cell>
          <cell r="D331">
            <v>80938.509999999995</v>
          </cell>
          <cell r="E331">
            <v>48066.63</v>
          </cell>
          <cell r="F331">
            <v>32871.879999999997</v>
          </cell>
        </row>
        <row r="332">
          <cell r="B332">
            <v>1065001</v>
          </cell>
          <cell r="C332" t="str">
            <v>VIATICOS GERENCIAMIENTO AB&amp;P</v>
          </cell>
          <cell r="D332">
            <v>0</v>
          </cell>
          <cell r="E332">
            <v>12528</v>
          </cell>
          <cell r="F332">
            <v>-12528</v>
          </cell>
        </row>
        <row r="333">
          <cell r="B333">
            <v>1069000</v>
          </cell>
          <cell r="C333" t="str">
            <v>GASTOS DE REPRESENTACION</v>
          </cell>
          <cell r="D333">
            <v>16676.650000000001</v>
          </cell>
          <cell r="E333">
            <v>7939.43</v>
          </cell>
          <cell r="F333">
            <v>8737.2199999999993</v>
          </cell>
        </row>
        <row r="334">
          <cell r="B334">
            <v>1070000</v>
          </cell>
          <cell r="C334" t="str">
            <v>GAST AUTOS DE EMPRESA</v>
          </cell>
          <cell r="D334">
            <v>4084.29</v>
          </cell>
          <cell r="E334">
            <v>709.27</v>
          </cell>
          <cell r="F334">
            <v>3375.02</v>
          </cell>
        </row>
        <row r="335">
          <cell r="B335">
            <v>1075000</v>
          </cell>
          <cell r="C335" t="str">
            <v>CERTIF.SELLAD. GS IPO</v>
          </cell>
          <cell r="D335">
            <v>11186.9</v>
          </cell>
          <cell r="E335">
            <v>1944.19</v>
          </cell>
          <cell r="F335">
            <v>9242.7099999999991</v>
          </cell>
        </row>
        <row r="336">
          <cell r="B336">
            <v>1078000</v>
          </cell>
          <cell r="C336" t="str">
            <v>MATERIALES PARA LABORATORIO</v>
          </cell>
          <cell r="D336">
            <v>29200.79</v>
          </cell>
          <cell r="E336">
            <v>2186.8200000000002</v>
          </cell>
          <cell r="F336">
            <v>27013.97</v>
          </cell>
        </row>
        <row r="337">
          <cell r="B337">
            <v>1096000</v>
          </cell>
          <cell r="C337" t="str">
            <v>FLETES INTERPLANTAS</v>
          </cell>
          <cell r="D337">
            <v>2400</v>
          </cell>
          <cell r="E337">
            <v>0</v>
          </cell>
          <cell r="F337">
            <v>2400</v>
          </cell>
        </row>
        <row r="338">
          <cell r="B338">
            <v>1098000</v>
          </cell>
          <cell r="C338" t="str">
            <v>INSTITUTO PROMOCION CARNE VACU</v>
          </cell>
          <cell r="D338">
            <v>19644.900000000001</v>
          </cell>
          <cell r="E338">
            <v>13582.65</v>
          </cell>
          <cell r="F338">
            <v>6062.25</v>
          </cell>
        </row>
        <row r="339">
          <cell r="B339">
            <v>1099000</v>
          </cell>
          <cell r="C339" t="str">
            <v>ALQUILERES</v>
          </cell>
          <cell r="D339">
            <v>50701.72</v>
          </cell>
          <cell r="E339">
            <v>20486.189999999999</v>
          </cell>
          <cell r="F339">
            <v>30215.53</v>
          </cell>
        </row>
        <row r="340">
          <cell r="B340" t="str">
            <v>Total O</v>
          </cell>
          <cell r="C340" t="str">
            <v>TROS COSTOS OPERATIVOS</v>
          </cell>
          <cell r="D340">
            <v>3328873.59</v>
          </cell>
          <cell r="E340">
            <v>3019865.68</v>
          </cell>
          <cell r="F340">
            <v>309007.90999999997</v>
          </cell>
        </row>
        <row r="341">
          <cell r="B341" t="str">
            <v>RESULTA</v>
          </cell>
          <cell r="C341" t="str">
            <v>DO FINANCIERO</v>
          </cell>
          <cell r="D341">
            <v>0</v>
          </cell>
          <cell r="E341">
            <v>0</v>
          </cell>
          <cell r="F341">
            <v>0</v>
          </cell>
        </row>
        <row r="342">
          <cell r="B342">
            <v>1005000</v>
          </cell>
          <cell r="C342" t="str">
            <v>GASTOS BANCARIOS</v>
          </cell>
          <cell r="D342">
            <v>-937264.17</v>
          </cell>
          <cell r="E342">
            <v>-1154453.75</v>
          </cell>
          <cell r="F342">
            <v>217189.58</v>
          </cell>
        </row>
        <row r="343">
          <cell r="B343">
            <v>1017000</v>
          </cell>
          <cell r="C343" t="str">
            <v>DIF CAMBIO ACTIVO</v>
          </cell>
          <cell r="D343">
            <v>-264985.68</v>
          </cell>
          <cell r="E343">
            <v>415198.63</v>
          </cell>
          <cell r="F343">
            <v>-680184.31</v>
          </cell>
        </row>
        <row r="344">
          <cell r="B344">
            <v>1043000</v>
          </cell>
          <cell r="C344" t="str">
            <v>INTERESES PAGADOS VARIOS</v>
          </cell>
          <cell r="D344">
            <v>1583133.14</v>
          </cell>
          <cell r="E344">
            <v>898795.58</v>
          </cell>
          <cell r="F344">
            <v>684337.56</v>
          </cell>
        </row>
        <row r="345">
          <cell r="B345">
            <v>1044000</v>
          </cell>
          <cell r="C345" t="str">
            <v>INT. POR DESCUBIERTO</v>
          </cell>
          <cell r="D345">
            <v>68113.710000000006</v>
          </cell>
          <cell r="E345">
            <v>68113.710000000006</v>
          </cell>
          <cell r="F345">
            <v>0</v>
          </cell>
        </row>
        <row r="346">
          <cell r="B346">
            <v>1092000</v>
          </cell>
          <cell r="C346" t="str">
            <v>IMPUESTO DEBIT. BANCARIOS</v>
          </cell>
          <cell r="D346">
            <v>921952.9</v>
          </cell>
          <cell r="E346">
            <v>448817.56</v>
          </cell>
          <cell r="F346">
            <v>473135.34</v>
          </cell>
        </row>
        <row r="347">
          <cell r="B347">
            <v>1101000</v>
          </cell>
          <cell r="C347" t="str">
            <v>IMPUESTO A LOS CREDITOS BANCARIOS</v>
          </cell>
          <cell r="D347">
            <v>247356.97</v>
          </cell>
          <cell r="E347">
            <v>149879.88</v>
          </cell>
          <cell r="F347">
            <v>97477.09</v>
          </cell>
        </row>
        <row r="348">
          <cell r="B348">
            <v>1600000</v>
          </cell>
          <cell r="C348" t="str">
            <v>DIF CAMBIO PASIVO</v>
          </cell>
          <cell r="D348">
            <v>5150661.68</v>
          </cell>
          <cell r="E348">
            <v>2009907.27</v>
          </cell>
          <cell r="F348">
            <v>3140754.41</v>
          </cell>
        </row>
        <row r="349">
          <cell r="B349">
            <v>1602000</v>
          </cell>
          <cell r="C349" t="str">
            <v>INTERESES COBRADOS VARIOS</v>
          </cell>
          <cell r="D349">
            <v>-273493.93</v>
          </cell>
          <cell r="E349">
            <v>-5880.26</v>
          </cell>
          <cell r="F349">
            <v>-267613.67</v>
          </cell>
        </row>
        <row r="350">
          <cell r="B350">
            <v>1602001</v>
          </cell>
          <cell r="C350" t="str">
            <v>INTERESES COBRADOS FONDOS</v>
          </cell>
          <cell r="D350">
            <v>-1005.98</v>
          </cell>
          <cell r="E350">
            <v>-1005.98</v>
          </cell>
          <cell r="F350">
            <v>0</v>
          </cell>
        </row>
        <row r="351">
          <cell r="B351">
            <v>1602002</v>
          </cell>
          <cell r="C351" t="str">
            <v>INTERESES COBRADOS P.FIJO</v>
          </cell>
          <cell r="D351">
            <v>-11641.98</v>
          </cell>
          <cell r="E351">
            <v>-11641.98</v>
          </cell>
          <cell r="F351">
            <v>0</v>
          </cell>
        </row>
        <row r="352">
          <cell r="B352" t="str">
            <v>Total R</v>
          </cell>
          <cell r="C352" t="str">
            <v>ESULTADO FINANCIERO</v>
          </cell>
          <cell r="D352">
            <v>6482826.6600000001</v>
          </cell>
          <cell r="E352">
            <v>2817730.66</v>
          </cell>
          <cell r="F352">
            <v>3665096</v>
          </cell>
        </row>
        <row r="353">
          <cell r="B353" t="str">
            <v>OTROS I</v>
          </cell>
          <cell r="C353" t="str">
            <v>NGRESOS Y EGRESOS</v>
          </cell>
          <cell r="D353">
            <v>0</v>
          </cell>
          <cell r="E353">
            <v>0</v>
          </cell>
          <cell r="F353">
            <v>0</v>
          </cell>
        </row>
        <row r="354">
          <cell r="B354">
            <v>1091000</v>
          </cell>
          <cell r="C354" t="str">
            <v>OTROS EGRESOS</v>
          </cell>
          <cell r="D354">
            <v>52772.68</v>
          </cell>
          <cell r="E354">
            <v>0</v>
          </cell>
          <cell r="F354">
            <v>52772.68</v>
          </cell>
        </row>
        <row r="355">
          <cell r="B355">
            <v>1607000</v>
          </cell>
          <cell r="C355" t="str">
            <v>OTROS INGRESOS</v>
          </cell>
          <cell r="D355">
            <v>-57668.800000000003</v>
          </cell>
          <cell r="E355">
            <v>-26547.72</v>
          </cell>
          <cell r="F355">
            <v>-31121.08</v>
          </cell>
        </row>
        <row r="356">
          <cell r="B356" t="str">
            <v>Total O</v>
          </cell>
          <cell r="C356" t="str">
            <v>TROS INGRESOS Y EGRESOS</v>
          </cell>
          <cell r="D356">
            <v>-4896.12</v>
          </cell>
          <cell r="E356">
            <v>-26547.72</v>
          </cell>
          <cell r="F356">
            <v>21651.599999999999</v>
          </cell>
        </row>
        <row r="357">
          <cell r="B357" t="str">
            <v>AMORTIZ</v>
          </cell>
          <cell r="C357" t="str">
            <v>ACION LLAVE INVERSIONES</v>
          </cell>
          <cell r="D357">
            <v>0</v>
          </cell>
          <cell r="E357">
            <v>0</v>
          </cell>
          <cell r="F357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Dados"/>
      <sheetName val="Fechamento Contábil"/>
      <sheetName val="Endivid. Gerencial"/>
      <sheetName val="Fluxo de Caixa"/>
      <sheetName val="Fluxo de Caixa MTM"/>
      <sheetName val="Endivid. Comitê"/>
      <sheetName val="Endivid. Comitê MTM"/>
      <sheetName val="Previsto Planejamento"/>
      <sheetName val="Previsto Comitê2"/>
      <sheetName val="Cronograma BW"/>
      <sheetName val="auxiliar"/>
      <sheetName val="20F"/>
      <sheetName val="Gap Analysis"/>
      <sheetName val="Interest rate"/>
      <sheetName val="Exchange rate"/>
      <sheetName val="Capitalization"/>
      <sheetName val="Gráficos"/>
      <sheetName val="Curto Orig do Longo+LP"/>
    </sheetNames>
    <sheetDataSet>
      <sheetData sheetId="0"/>
      <sheetData sheetId="1"/>
      <sheetData sheetId="2">
        <row r="23">
          <cell r="B23" t="str">
            <v>IGPM</v>
          </cell>
          <cell r="C23">
            <v>5.3E-3</v>
          </cell>
          <cell r="D23">
            <v>5.0000000000000001E-3</v>
          </cell>
        </row>
        <row r="24">
          <cell r="B24" t="str">
            <v>CDI acumulado</v>
          </cell>
          <cell r="C24">
            <v>8.8374755209832696E-3</v>
          </cell>
          <cell r="D24">
            <v>8.6047745492382494E-3</v>
          </cell>
        </row>
        <row r="25">
          <cell r="B25" t="str">
            <v>CDI</v>
          </cell>
          <cell r="C25">
            <v>0.1139</v>
          </cell>
          <cell r="D25">
            <v>0.11360000000000001</v>
          </cell>
        </row>
        <row r="26">
          <cell r="B26" t="str">
            <v>TJLP</v>
          </cell>
          <cell r="C26">
            <v>0.06</v>
          </cell>
          <cell r="D26">
            <v>0.06</v>
          </cell>
        </row>
        <row r="27">
          <cell r="B27" t="str">
            <v>UMBNDES</v>
          </cell>
          <cell r="C27">
            <v>3.590455E-2</v>
          </cell>
          <cell r="D27">
            <v>3.590455E-2</v>
          </cell>
        </row>
        <row r="28">
          <cell r="B28" t="str">
            <v>FED FUND</v>
          </cell>
          <cell r="C28">
            <v>2.5000000000000001E-3</v>
          </cell>
          <cell r="D28">
            <v>2.5000000000000001E-3</v>
          </cell>
        </row>
        <row r="29">
          <cell r="B29" t="str">
            <v>LIBORUSD01</v>
          </cell>
          <cell r="C29">
            <v>2.4528000000000002E-3</v>
          </cell>
          <cell r="D29">
            <v>2.7144000000000001E-3</v>
          </cell>
        </row>
        <row r="30">
          <cell r="B30" t="str">
            <v>LIBORUSD03</v>
          </cell>
          <cell r="C30">
            <v>4.2944000000000003E-3</v>
          </cell>
          <cell r="D30">
            <v>5.2889E-3</v>
          </cell>
        </row>
        <row r="31">
          <cell r="B31" t="str">
            <v>LIBORUSD06</v>
          </cell>
          <cell r="C31">
            <v>6.1944000000000001E-3</v>
          </cell>
          <cell r="D31">
            <v>7.4833E-3</v>
          </cell>
        </row>
        <row r="32">
          <cell r="B32" t="str">
            <v>LIBORUSD12</v>
          </cell>
          <cell r="C32">
            <v>9.3560999999999991E-3</v>
          </cell>
          <cell r="D32">
            <v>1.0710600000000001E-2</v>
          </cell>
        </row>
        <row r="33">
          <cell r="B33" t="str">
            <v>LIBOREUR01</v>
          </cell>
          <cell r="C33">
            <v>1.367E-2</v>
          </cell>
          <cell r="D33">
            <v>1.21E-2</v>
          </cell>
        </row>
        <row r="34">
          <cell r="B34" t="str">
            <v>TR</v>
          </cell>
          <cell r="C34">
            <v>6.2E-4</v>
          </cell>
          <cell r="D34">
            <v>6.4499999999999996E-4</v>
          </cell>
        </row>
        <row r="35">
          <cell r="B35" t="str">
            <v>SELIC</v>
          </cell>
          <cell r="C35">
            <v>0.114</v>
          </cell>
          <cell r="D35">
            <v>0.114</v>
          </cell>
        </row>
        <row r="36">
          <cell r="B36" t="str">
            <v>Poupança</v>
          </cell>
          <cell r="C36">
            <v>5.6230000000000004E-3</v>
          </cell>
          <cell r="D36">
            <v>5.6480000000000002E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çtos"/>
      <sheetName val="BAL"/>
      <sheetName val="BALANÇO"/>
      <sheetName val="DRE"/>
      <sheetName val="INCENTIVOS"/>
      <sheetName val="Entrada de Dados"/>
      <sheetName val="ADIÇÕES EXCLUSÕES"/>
      <sheetName val="FECHAMENTO"/>
      <sheetName val="Gerencial"/>
      <sheetName val="TAXA"/>
      <sheetName val="Conciliação"/>
      <sheetName val="DIFERIDO"/>
      <sheetName val="LM-SAP"/>
      <sheetName val="PONTOS"/>
      <sheetName val="ESTIMATIVA"/>
      <sheetName val="FICHA 11"/>
      <sheetName val="IRRF"/>
      <sheetName val="DARF"/>
      <sheetName val="PAT"/>
      <sheetName val="CONTROLE PAT"/>
      <sheetName val="CADASTRO AD-EXC"/>
      <sheetName val="Plan1"/>
      <sheetName val="125008"/>
      <sheetName val="155001"/>
      <sheetName val="155002"/>
      <sheetName val="155003"/>
      <sheetName val="155004"/>
      <sheetName val="215007"/>
      <sheetName val="215009"/>
      <sheetName val="215098"/>
      <sheetName val="2150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3">
          <cell r="A3" t="str">
            <v>Provisão Trabalhista</v>
          </cell>
        </row>
        <row r="4">
          <cell r="A4" t="str">
            <v>Equivalência Patrimonial - Positiva</v>
          </cell>
        </row>
        <row r="5">
          <cell r="A5" t="str">
            <v>Equivalência Patrimonial - Negativa</v>
          </cell>
        </row>
        <row r="6">
          <cell r="A6" t="str">
            <v>Patrocínios de Caráter Cultural e Artístico (Lei nº 8.313/1991)</v>
          </cell>
        </row>
        <row r="7">
          <cell r="A7" t="str">
            <v>Outras Contribuições e Doações</v>
          </cell>
        </row>
        <row r="8">
          <cell r="A8" t="str">
            <v>Multas</v>
          </cell>
        </row>
        <row r="9">
          <cell r="A9" t="str">
            <v>Encargos de Depreciação e Amortização</v>
          </cell>
        </row>
        <row r="10">
          <cell r="A10" t="str">
            <v>Royalties e Assistência Técnica – PAÍS</v>
          </cell>
        </row>
        <row r="11">
          <cell r="A11" t="str">
            <v>Variações Cambiais - Competência</v>
          </cell>
        </row>
        <row r="12">
          <cell r="A12" t="str">
            <v>Variações Cambiais - Caixa</v>
          </cell>
        </row>
        <row r="13">
          <cell r="A13" t="str">
            <v>Provisão p/ Dedevores Duvidosos</v>
          </cell>
        </row>
        <row r="14">
          <cell r="A14" t="str">
            <v>Provisão p/ Realização de Agio</v>
          </cell>
        </row>
        <row r="15">
          <cell r="A15" t="str">
            <v>Provisão Processos Cíveis</v>
          </cell>
        </row>
        <row r="16">
          <cell r="A16" t="str">
            <v>Outras Provisões</v>
          </cell>
        </row>
        <row r="17">
          <cell r="A17" t="str">
            <v>Tributos c/ Exigibilidade Suspensa</v>
          </cell>
        </row>
        <row r="18">
          <cell r="A18" t="str">
            <v>Provisão Processos Tributários</v>
          </cell>
        </row>
        <row r="19">
          <cell r="A19" t="str">
            <v>Outras Despesas Indedutíveis</v>
          </cell>
        </row>
        <row r="20">
          <cell r="A20" t="str">
            <v>Doações Instit Ens e Pesquisa (Lei nº 9.249/1995, art. 13, § 2º)</v>
          </cell>
        </row>
        <row r="21">
          <cell r="A21" t="str">
            <v xml:space="preserve">Doações a Entidades Civis </v>
          </cell>
        </row>
        <row r="22">
          <cell r="A22" t="str">
            <v>Encargos de Depreciação e Amortização</v>
          </cell>
        </row>
        <row r="23">
          <cell r="A23" t="str">
            <v>Provisão p/ Perdas de Imobilizado</v>
          </cell>
        </row>
        <row r="24">
          <cell r="A24" t="str">
            <v>Perdas de Estoque sem Laudo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totais"/>
      <sheetName val="Adm"/>
      <sheetName val="MI"/>
      <sheetName val="ME"/>
      <sheetName val="Custos"/>
      <sheetName val="Por Reg- Resumo"/>
      <sheetName val="MI Bat"/>
      <sheetName val="&lt;=&gt;"/>
      <sheetName val="Base 2002"/>
      <sheetName val="Orç 2003"/>
      <sheetName val="Per1"/>
      <sheetName val="Procv"/>
      <sheetName val="Gastos2003"/>
      <sheetName val="&lt;&lt;-&gt;&gt;"/>
      <sheetName val="Suply Chain - Custos"/>
      <sheetName val="Suply Chain - MI"/>
      <sheetName val="Suply Chain - ME"/>
      <sheetName val="Suply Chain - Total"/>
      <sheetName val="Variação"/>
      <sheetName val="Gastos"/>
      <sheetName val="Base"/>
      <sheetName val="R3 para Excel"/>
      <sheetName val="Janeiro"/>
      <sheetName val="junho"/>
      <sheetName val="maio"/>
      <sheetName val="Abril"/>
      <sheetName val="março"/>
      <sheetName val="fevereiro"/>
      <sheetName val="Julho"/>
      <sheetName val="Dezembro"/>
      <sheetName val="Novembro"/>
      <sheetName val="Setembro"/>
      <sheetName val="Agosto"/>
      <sheetName val="Graf.2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1">
          <cell r="A91" t="str">
            <v>MERCADO INTERNO</v>
          </cell>
          <cell r="B91" t="str">
            <v>JAN</v>
          </cell>
          <cell r="C91" t="str">
            <v>FEV</v>
          </cell>
          <cell r="D91" t="str">
            <v>MAR</v>
          </cell>
          <cell r="E91" t="str">
            <v>ABR</v>
          </cell>
          <cell r="F91" t="str">
            <v>MAI</v>
          </cell>
          <cell r="G91" t="str">
            <v>JUN</v>
          </cell>
          <cell r="H91" t="str">
            <v>JUL</v>
          </cell>
          <cell r="I91" t="str">
            <v>AGO</v>
          </cell>
          <cell r="J91" t="str">
            <v>SET</v>
          </cell>
          <cell r="K91" t="str">
            <v>OUT</v>
          </cell>
          <cell r="L91" t="str">
            <v>NOV</v>
          </cell>
          <cell r="M91" t="str">
            <v>DEZ</v>
          </cell>
          <cell r="N91" t="str">
            <v>TOTAL DO</v>
          </cell>
          <cell r="O91" t="str">
            <v>TOTAL ATÉ</v>
          </cell>
        </row>
        <row r="92">
          <cell r="N92" t="str">
            <v>ANO</v>
          </cell>
          <cell r="O92" t="str">
            <v>MÊS ATUAL</v>
          </cell>
        </row>
        <row r="94">
          <cell r="A94" t="str">
            <v>Pessoal</v>
          </cell>
          <cell r="B94">
            <v>7109</v>
          </cell>
          <cell r="C94">
            <v>7141</v>
          </cell>
          <cell r="D94">
            <v>7252</v>
          </cell>
          <cell r="E94">
            <v>7212</v>
          </cell>
          <cell r="F94">
            <v>7305</v>
          </cell>
          <cell r="G94">
            <v>7366</v>
          </cell>
          <cell r="H94">
            <v>7564</v>
          </cell>
          <cell r="I94">
            <v>7653</v>
          </cell>
          <cell r="J94">
            <v>7726</v>
          </cell>
          <cell r="K94">
            <v>7819</v>
          </cell>
          <cell r="L94">
            <v>7862</v>
          </cell>
          <cell r="M94">
            <v>8311</v>
          </cell>
          <cell r="N94">
            <v>90320</v>
          </cell>
          <cell r="O94">
            <v>90320</v>
          </cell>
        </row>
        <row r="95">
          <cell r="A95" t="str">
            <v>Proventos</v>
          </cell>
          <cell r="B95">
            <v>3351</v>
          </cell>
          <cell r="C95">
            <v>3367</v>
          </cell>
          <cell r="D95">
            <v>3398</v>
          </cell>
          <cell r="E95">
            <v>3437</v>
          </cell>
          <cell r="F95">
            <v>3487</v>
          </cell>
          <cell r="G95">
            <v>3497</v>
          </cell>
          <cell r="H95">
            <v>3634</v>
          </cell>
          <cell r="I95">
            <v>3680</v>
          </cell>
          <cell r="J95">
            <v>3729</v>
          </cell>
          <cell r="K95">
            <v>3738</v>
          </cell>
          <cell r="L95">
            <v>3803</v>
          </cell>
          <cell r="M95">
            <v>3823</v>
          </cell>
          <cell r="N95">
            <v>42944</v>
          </cell>
          <cell r="O95">
            <v>42944</v>
          </cell>
        </row>
        <row r="96">
          <cell r="A96" t="str">
            <v>Horas extras</v>
          </cell>
          <cell r="B96">
            <v>94</v>
          </cell>
          <cell r="C96">
            <v>88</v>
          </cell>
          <cell r="D96">
            <v>80</v>
          </cell>
          <cell r="E96">
            <v>83</v>
          </cell>
          <cell r="F96">
            <v>87</v>
          </cell>
          <cell r="G96">
            <v>96</v>
          </cell>
          <cell r="H96">
            <v>91</v>
          </cell>
          <cell r="I96">
            <v>92</v>
          </cell>
          <cell r="J96">
            <v>89</v>
          </cell>
          <cell r="K96">
            <v>100</v>
          </cell>
          <cell r="L96">
            <v>108</v>
          </cell>
          <cell r="M96">
            <v>147</v>
          </cell>
          <cell r="N96">
            <v>1155</v>
          </cell>
          <cell r="O96">
            <v>1155</v>
          </cell>
        </row>
        <row r="97">
          <cell r="A97" t="str">
            <v>Prêmios a funcionários</v>
          </cell>
          <cell r="B97">
            <v>428</v>
          </cell>
          <cell r="C97">
            <v>424</v>
          </cell>
          <cell r="D97">
            <v>425</v>
          </cell>
          <cell r="E97">
            <v>427</v>
          </cell>
          <cell r="F97">
            <v>432</v>
          </cell>
          <cell r="G97">
            <v>432</v>
          </cell>
          <cell r="H97">
            <v>450</v>
          </cell>
          <cell r="I97">
            <v>451</v>
          </cell>
          <cell r="J97">
            <v>458</v>
          </cell>
          <cell r="K97">
            <v>461</v>
          </cell>
          <cell r="L97">
            <v>468</v>
          </cell>
          <cell r="M97">
            <v>470</v>
          </cell>
          <cell r="N97">
            <v>5326</v>
          </cell>
          <cell r="O97">
            <v>5326</v>
          </cell>
        </row>
        <row r="98">
          <cell r="A98" t="str">
            <v>Benefícios sociais aos empregados</v>
          </cell>
          <cell r="B98">
            <v>821</v>
          </cell>
          <cell r="C98">
            <v>886</v>
          </cell>
          <cell r="D98">
            <v>950</v>
          </cell>
          <cell r="E98">
            <v>838</v>
          </cell>
          <cell r="F98">
            <v>853</v>
          </cell>
          <cell r="G98">
            <v>863</v>
          </cell>
          <cell r="H98">
            <v>845</v>
          </cell>
          <cell r="I98">
            <v>864</v>
          </cell>
          <cell r="J98">
            <v>839</v>
          </cell>
          <cell r="K98">
            <v>920</v>
          </cell>
          <cell r="L98">
            <v>833</v>
          </cell>
          <cell r="M98">
            <v>1182</v>
          </cell>
          <cell r="N98">
            <v>10694</v>
          </cell>
          <cell r="O98">
            <v>10694</v>
          </cell>
        </row>
        <row r="99">
          <cell r="A99" t="str">
            <v>Recrutamento e seleção de pessoal</v>
          </cell>
          <cell r="B99">
            <v>8</v>
          </cell>
          <cell r="C99">
            <v>10</v>
          </cell>
          <cell r="D99">
            <v>7</v>
          </cell>
          <cell r="E99">
            <v>9</v>
          </cell>
          <cell r="F99">
            <v>6</v>
          </cell>
          <cell r="G99">
            <v>6</v>
          </cell>
          <cell r="H99">
            <v>7</v>
          </cell>
          <cell r="I99">
            <v>6</v>
          </cell>
          <cell r="J99">
            <v>6</v>
          </cell>
          <cell r="K99">
            <v>6</v>
          </cell>
          <cell r="L99">
            <v>6</v>
          </cell>
          <cell r="M99">
            <v>5</v>
          </cell>
          <cell r="N99">
            <v>82</v>
          </cell>
          <cell r="O99">
            <v>82</v>
          </cell>
        </row>
        <row r="100">
          <cell r="A100" t="str">
            <v>Uniformes e EPI's</v>
          </cell>
          <cell r="B100">
            <v>35</v>
          </cell>
          <cell r="C100">
            <v>33</v>
          </cell>
          <cell r="D100">
            <v>42</v>
          </cell>
          <cell r="E100">
            <v>46</v>
          </cell>
          <cell r="F100">
            <v>30</v>
          </cell>
          <cell r="G100">
            <v>45</v>
          </cell>
          <cell r="H100">
            <v>42</v>
          </cell>
          <cell r="I100">
            <v>34</v>
          </cell>
          <cell r="J100">
            <v>35</v>
          </cell>
          <cell r="K100">
            <v>38</v>
          </cell>
          <cell r="L100">
            <v>44</v>
          </cell>
          <cell r="M100">
            <v>45</v>
          </cell>
          <cell r="N100">
            <v>469</v>
          </cell>
          <cell r="O100">
            <v>469</v>
          </cell>
        </row>
        <row r="101">
          <cell r="A101" t="str">
            <v>Encargos sociais</v>
          </cell>
          <cell r="B101">
            <v>1447</v>
          </cell>
          <cell r="C101">
            <v>1408</v>
          </cell>
          <cell r="D101">
            <v>1409</v>
          </cell>
          <cell r="E101">
            <v>1425</v>
          </cell>
          <cell r="F101">
            <v>1459</v>
          </cell>
          <cell r="G101">
            <v>1472</v>
          </cell>
          <cell r="H101">
            <v>1513</v>
          </cell>
          <cell r="I101">
            <v>1527</v>
          </cell>
          <cell r="J101">
            <v>1552</v>
          </cell>
          <cell r="K101">
            <v>1551</v>
          </cell>
          <cell r="L101">
            <v>1575</v>
          </cell>
          <cell r="M101">
            <v>1601</v>
          </cell>
          <cell r="N101">
            <v>17939</v>
          </cell>
          <cell r="O101">
            <v>17939</v>
          </cell>
        </row>
        <row r="102">
          <cell r="A102" t="str">
            <v>Provisão férias/13º salário/trabalhistas</v>
          </cell>
          <cell r="B102">
            <v>925</v>
          </cell>
          <cell r="C102">
            <v>925</v>
          </cell>
          <cell r="D102">
            <v>941</v>
          </cell>
          <cell r="E102">
            <v>947</v>
          </cell>
          <cell r="F102">
            <v>951</v>
          </cell>
          <cell r="G102">
            <v>955</v>
          </cell>
          <cell r="H102">
            <v>982</v>
          </cell>
          <cell r="I102">
            <v>999</v>
          </cell>
          <cell r="J102">
            <v>1018</v>
          </cell>
          <cell r="K102">
            <v>1005</v>
          </cell>
          <cell r="L102">
            <v>1025</v>
          </cell>
          <cell r="M102">
            <v>1038</v>
          </cell>
          <cell r="N102">
            <v>11711</v>
          </cell>
          <cell r="O102">
            <v>11711</v>
          </cell>
        </row>
        <row r="103">
          <cell r="A103" t="str">
            <v>Transf. Salários/encargos entre empresas</v>
          </cell>
          <cell r="N103">
            <v>0</v>
          </cell>
          <cell r="O103">
            <v>0</v>
          </cell>
        </row>
        <row r="104">
          <cell r="A104" t="str">
            <v>Gastos gerais</v>
          </cell>
          <cell r="B104">
            <v>7705</v>
          </cell>
          <cell r="C104">
            <v>6968</v>
          </cell>
          <cell r="D104">
            <v>7079</v>
          </cell>
          <cell r="E104">
            <v>7435</v>
          </cell>
          <cell r="F104">
            <v>7605</v>
          </cell>
          <cell r="G104">
            <v>7749</v>
          </cell>
          <cell r="H104">
            <v>7099</v>
          </cell>
          <cell r="I104">
            <v>6825</v>
          </cell>
          <cell r="J104">
            <v>7017</v>
          </cell>
          <cell r="K104">
            <v>7366</v>
          </cell>
          <cell r="L104">
            <v>8198</v>
          </cell>
          <cell r="M104">
            <v>10488</v>
          </cell>
          <cell r="N104">
            <v>91534</v>
          </cell>
          <cell r="O104">
            <v>91534</v>
          </cell>
        </row>
        <row r="105">
          <cell r="A105" t="str">
            <v>Propaganda e marketing</v>
          </cell>
          <cell r="B105">
            <v>3388</v>
          </cell>
          <cell r="C105">
            <v>2688</v>
          </cell>
          <cell r="D105">
            <v>2536</v>
          </cell>
          <cell r="E105">
            <v>3209</v>
          </cell>
          <cell r="F105">
            <v>3229</v>
          </cell>
          <cell r="G105">
            <v>3441</v>
          </cell>
          <cell r="H105">
            <v>3053</v>
          </cell>
          <cell r="I105">
            <v>2538</v>
          </cell>
          <cell r="J105">
            <v>2654</v>
          </cell>
          <cell r="K105">
            <v>3204</v>
          </cell>
          <cell r="L105">
            <v>4089</v>
          </cell>
          <cell r="M105">
            <v>5633</v>
          </cell>
          <cell r="N105">
            <v>39662</v>
          </cell>
          <cell r="O105">
            <v>39662</v>
          </cell>
        </row>
        <row r="106">
          <cell r="A106" t="str">
            <v>Promoções aos clientes</v>
          </cell>
          <cell r="B106">
            <v>143</v>
          </cell>
          <cell r="C106">
            <v>174</v>
          </cell>
          <cell r="D106">
            <v>226</v>
          </cell>
          <cell r="E106">
            <v>259</v>
          </cell>
          <cell r="F106">
            <v>280</v>
          </cell>
          <cell r="G106">
            <v>148</v>
          </cell>
          <cell r="H106">
            <v>151</v>
          </cell>
          <cell r="I106">
            <v>369</v>
          </cell>
          <cell r="J106">
            <v>444</v>
          </cell>
          <cell r="K106">
            <v>246</v>
          </cell>
          <cell r="L106">
            <v>141</v>
          </cell>
          <cell r="M106">
            <v>145</v>
          </cell>
          <cell r="N106">
            <v>2726</v>
          </cell>
          <cell r="O106">
            <v>2726</v>
          </cell>
        </row>
        <row r="107">
          <cell r="A107" t="str">
            <v>Serviços de terceiros / consultorias</v>
          </cell>
          <cell r="B107">
            <v>1240</v>
          </cell>
          <cell r="C107">
            <v>1209</v>
          </cell>
          <cell r="D107">
            <v>1542</v>
          </cell>
          <cell r="E107">
            <v>1202</v>
          </cell>
          <cell r="F107">
            <v>1250</v>
          </cell>
          <cell r="G107">
            <v>1293</v>
          </cell>
          <cell r="H107">
            <v>1244</v>
          </cell>
          <cell r="I107">
            <v>1239</v>
          </cell>
          <cell r="J107">
            <v>1263</v>
          </cell>
          <cell r="K107">
            <v>1243</v>
          </cell>
          <cell r="L107">
            <v>1299</v>
          </cell>
          <cell r="M107">
            <v>1353</v>
          </cell>
          <cell r="N107">
            <v>15377</v>
          </cell>
          <cell r="O107">
            <v>15377</v>
          </cell>
        </row>
        <row r="108">
          <cell r="A108" t="str">
            <v>Energia elétrica</v>
          </cell>
          <cell r="B108">
            <v>234</v>
          </cell>
          <cell r="C108">
            <v>233</v>
          </cell>
          <cell r="D108">
            <v>232</v>
          </cell>
          <cell r="E108">
            <v>232</v>
          </cell>
          <cell r="F108">
            <v>242</v>
          </cell>
          <cell r="G108">
            <v>239</v>
          </cell>
          <cell r="H108">
            <v>248</v>
          </cell>
          <cell r="I108">
            <v>263</v>
          </cell>
          <cell r="J108">
            <v>264</v>
          </cell>
          <cell r="K108">
            <v>266</v>
          </cell>
          <cell r="L108">
            <v>270</v>
          </cell>
          <cell r="M108">
            <v>276</v>
          </cell>
          <cell r="N108">
            <v>2999</v>
          </cell>
          <cell r="O108">
            <v>2999</v>
          </cell>
        </row>
        <row r="109">
          <cell r="A109" t="str">
            <v>Manutenções preventivas / corretivas</v>
          </cell>
          <cell r="B109">
            <v>189</v>
          </cell>
          <cell r="C109">
            <v>180</v>
          </cell>
          <cell r="D109">
            <v>156</v>
          </cell>
          <cell r="E109">
            <v>140</v>
          </cell>
          <cell r="F109">
            <v>168</v>
          </cell>
          <cell r="G109">
            <v>208</v>
          </cell>
          <cell r="H109">
            <v>112</v>
          </cell>
          <cell r="I109">
            <v>136</v>
          </cell>
          <cell r="J109">
            <v>118</v>
          </cell>
          <cell r="K109">
            <v>115</v>
          </cell>
          <cell r="L109">
            <v>122</v>
          </cell>
          <cell r="M109">
            <v>79</v>
          </cell>
          <cell r="N109">
            <v>1723</v>
          </cell>
          <cell r="O109">
            <v>1723</v>
          </cell>
        </row>
        <row r="110">
          <cell r="A110" t="str">
            <v>Peças de uso e consumo</v>
          </cell>
          <cell r="N110">
            <v>0</v>
          </cell>
          <cell r="O110">
            <v>0</v>
          </cell>
        </row>
        <row r="111">
          <cell r="A111" t="str">
            <v>Combustíveis</v>
          </cell>
          <cell r="B111">
            <v>4</v>
          </cell>
          <cell r="C111">
            <v>4</v>
          </cell>
          <cell r="D111">
            <v>2</v>
          </cell>
          <cell r="E111">
            <v>2</v>
          </cell>
          <cell r="F111">
            <v>1</v>
          </cell>
          <cell r="G111">
            <v>1</v>
          </cell>
          <cell r="H111">
            <v>5</v>
          </cell>
          <cell r="I111">
            <v>1</v>
          </cell>
          <cell r="J111">
            <v>1</v>
          </cell>
          <cell r="K111">
            <v>2</v>
          </cell>
          <cell r="L111">
            <v>2</v>
          </cell>
          <cell r="M111">
            <v>3</v>
          </cell>
          <cell r="N111">
            <v>28</v>
          </cell>
          <cell r="O111">
            <v>28</v>
          </cell>
        </row>
        <row r="112">
          <cell r="A112" t="str">
            <v>Viagens / Lanches e refeições</v>
          </cell>
          <cell r="B112">
            <v>312</v>
          </cell>
          <cell r="C112">
            <v>325</v>
          </cell>
          <cell r="D112">
            <v>319</v>
          </cell>
          <cell r="E112">
            <v>371</v>
          </cell>
          <cell r="F112">
            <v>329</v>
          </cell>
          <cell r="G112">
            <v>332</v>
          </cell>
          <cell r="H112">
            <v>312</v>
          </cell>
          <cell r="I112">
            <v>312</v>
          </cell>
          <cell r="J112">
            <v>319</v>
          </cell>
          <cell r="K112">
            <v>327</v>
          </cell>
          <cell r="L112">
            <v>301</v>
          </cell>
          <cell r="M112">
            <v>300</v>
          </cell>
          <cell r="N112">
            <v>3859</v>
          </cell>
          <cell r="O112">
            <v>3859</v>
          </cell>
        </row>
        <row r="113">
          <cell r="A113" t="str">
            <v>Quilometragens</v>
          </cell>
          <cell r="B113">
            <v>457</v>
          </cell>
          <cell r="C113">
            <v>458</v>
          </cell>
          <cell r="D113">
            <v>464</v>
          </cell>
          <cell r="E113">
            <v>466</v>
          </cell>
          <cell r="F113">
            <v>468</v>
          </cell>
          <cell r="G113">
            <v>472</v>
          </cell>
          <cell r="H113">
            <v>478</v>
          </cell>
          <cell r="I113">
            <v>481</v>
          </cell>
          <cell r="J113">
            <v>482</v>
          </cell>
          <cell r="K113">
            <v>483</v>
          </cell>
          <cell r="L113">
            <v>484</v>
          </cell>
          <cell r="M113">
            <v>484</v>
          </cell>
          <cell r="N113">
            <v>5677</v>
          </cell>
          <cell r="O113">
            <v>5677</v>
          </cell>
        </row>
        <row r="114">
          <cell r="A114" t="str">
            <v>Comunicações</v>
          </cell>
          <cell r="B114">
            <v>405</v>
          </cell>
          <cell r="C114">
            <v>389</v>
          </cell>
          <cell r="D114">
            <v>393</v>
          </cell>
          <cell r="E114">
            <v>396</v>
          </cell>
          <cell r="F114">
            <v>397</v>
          </cell>
          <cell r="G114">
            <v>395</v>
          </cell>
          <cell r="H114">
            <v>397</v>
          </cell>
          <cell r="I114">
            <v>399</v>
          </cell>
          <cell r="J114">
            <v>401</v>
          </cell>
          <cell r="K114">
            <v>402</v>
          </cell>
          <cell r="L114">
            <v>405</v>
          </cell>
          <cell r="M114">
            <v>420</v>
          </cell>
          <cell r="N114">
            <v>4799</v>
          </cell>
          <cell r="O114">
            <v>4799</v>
          </cell>
        </row>
        <row r="115">
          <cell r="A115" t="str">
            <v>Aluguéis e arrendamentos</v>
          </cell>
          <cell r="B115">
            <v>232</v>
          </cell>
          <cell r="C115">
            <v>227</v>
          </cell>
          <cell r="D115">
            <v>237</v>
          </cell>
          <cell r="E115">
            <v>234</v>
          </cell>
          <cell r="F115">
            <v>235</v>
          </cell>
          <cell r="G115">
            <v>235</v>
          </cell>
          <cell r="H115">
            <v>232</v>
          </cell>
          <cell r="I115">
            <v>234</v>
          </cell>
          <cell r="J115">
            <v>233</v>
          </cell>
          <cell r="K115">
            <v>234</v>
          </cell>
          <cell r="L115">
            <v>245</v>
          </cell>
          <cell r="M115">
            <v>965</v>
          </cell>
          <cell r="N115">
            <v>3543</v>
          </cell>
          <cell r="O115">
            <v>3543</v>
          </cell>
        </row>
        <row r="116">
          <cell r="A116" t="str">
            <v>Limpeza e higiene</v>
          </cell>
          <cell r="B116">
            <v>9</v>
          </cell>
          <cell r="C116">
            <v>9</v>
          </cell>
          <cell r="D116">
            <v>9</v>
          </cell>
          <cell r="E116">
            <v>9</v>
          </cell>
          <cell r="F116">
            <v>9</v>
          </cell>
          <cell r="G116">
            <v>9</v>
          </cell>
          <cell r="H116">
            <v>9</v>
          </cell>
          <cell r="I116">
            <v>9</v>
          </cell>
          <cell r="J116">
            <v>9</v>
          </cell>
          <cell r="K116">
            <v>9</v>
          </cell>
          <cell r="L116">
            <v>10</v>
          </cell>
          <cell r="M116">
            <v>9</v>
          </cell>
          <cell r="N116">
            <v>109</v>
          </cell>
          <cell r="O116">
            <v>109</v>
          </cell>
        </row>
        <row r="117">
          <cell r="A117" t="str">
            <v>Material de consumo</v>
          </cell>
          <cell r="B117">
            <v>376</v>
          </cell>
          <cell r="C117">
            <v>284</v>
          </cell>
          <cell r="D117">
            <v>291</v>
          </cell>
          <cell r="E117">
            <v>283</v>
          </cell>
          <cell r="F117">
            <v>352</v>
          </cell>
          <cell r="G117">
            <v>344</v>
          </cell>
          <cell r="H117">
            <v>212</v>
          </cell>
          <cell r="I117">
            <v>204</v>
          </cell>
          <cell r="J117">
            <v>203</v>
          </cell>
          <cell r="K117">
            <v>211</v>
          </cell>
          <cell r="L117">
            <v>203</v>
          </cell>
          <cell r="M117">
            <v>202</v>
          </cell>
          <cell r="N117">
            <v>3165</v>
          </cell>
          <cell r="O117">
            <v>3165</v>
          </cell>
        </row>
        <row r="118">
          <cell r="A118" t="str">
            <v>Material de expediente</v>
          </cell>
          <cell r="B118">
            <v>109</v>
          </cell>
          <cell r="C118">
            <v>104</v>
          </cell>
          <cell r="D118">
            <v>109</v>
          </cell>
          <cell r="E118">
            <v>106</v>
          </cell>
          <cell r="F118">
            <v>110</v>
          </cell>
          <cell r="G118">
            <v>105</v>
          </cell>
          <cell r="H118">
            <v>107</v>
          </cell>
          <cell r="I118">
            <v>110</v>
          </cell>
          <cell r="J118">
            <v>106</v>
          </cell>
          <cell r="K118">
            <v>107</v>
          </cell>
          <cell r="L118">
            <v>113</v>
          </cell>
          <cell r="M118">
            <v>111</v>
          </cell>
          <cell r="N118">
            <v>1297</v>
          </cell>
          <cell r="O118">
            <v>1297</v>
          </cell>
        </row>
        <row r="119">
          <cell r="A119" t="str">
            <v>Gastos com veículos</v>
          </cell>
          <cell r="B119">
            <v>98</v>
          </cell>
          <cell r="C119">
            <v>72</v>
          </cell>
          <cell r="D119">
            <v>74</v>
          </cell>
          <cell r="E119">
            <v>67</v>
          </cell>
          <cell r="F119">
            <v>64</v>
          </cell>
          <cell r="G119">
            <v>68</v>
          </cell>
          <cell r="H119">
            <v>65</v>
          </cell>
          <cell r="I119">
            <v>70</v>
          </cell>
          <cell r="J119">
            <v>66</v>
          </cell>
          <cell r="K119">
            <v>65</v>
          </cell>
          <cell r="L119">
            <v>64</v>
          </cell>
          <cell r="M119">
            <v>66</v>
          </cell>
          <cell r="N119">
            <v>839</v>
          </cell>
          <cell r="O119">
            <v>839</v>
          </cell>
        </row>
        <row r="120">
          <cell r="A120" t="str">
            <v>Gastos legais e jurídicos</v>
          </cell>
          <cell r="B120">
            <v>63</v>
          </cell>
          <cell r="C120">
            <v>63</v>
          </cell>
          <cell r="D120">
            <v>63</v>
          </cell>
          <cell r="E120">
            <v>63</v>
          </cell>
          <cell r="F120">
            <v>64</v>
          </cell>
          <cell r="G120">
            <v>64</v>
          </cell>
          <cell r="H120">
            <v>64</v>
          </cell>
          <cell r="I120">
            <v>64</v>
          </cell>
          <cell r="J120">
            <v>64</v>
          </cell>
          <cell r="K120">
            <v>64</v>
          </cell>
          <cell r="L120">
            <v>64</v>
          </cell>
          <cell r="M120">
            <v>64</v>
          </cell>
          <cell r="N120">
            <v>764</v>
          </cell>
          <cell r="O120">
            <v>764</v>
          </cell>
        </row>
        <row r="121">
          <cell r="A121" t="str">
            <v>Impostos e taxas</v>
          </cell>
          <cell r="B121">
            <v>68</v>
          </cell>
          <cell r="C121">
            <v>177</v>
          </cell>
          <cell r="D121">
            <v>57</v>
          </cell>
          <cell r="E121">
            <v>25</v>
          </cell>
          <cell r="F121">
            <v>25</v>
          </cell>
          <cell r="G121">
            <v>25</v>
          </cell>
          <cell r="H121">
            <v>28</v>
          </cell>
          <cell r="I121">
            <v>24</v>
          </cell>
          <cell r="J121">
            <v>23</v>
          </cell>
          <cell r="K121">
            <v>25</v>
          </cell>
          <cell r="L121">
            <v>23</v>
          </cell>
          <cell r="M121">
            <v>13</v>
          </cell>
          <cell r="N121">
            <v>513</v>
          </cell>
          <cell r="O121">
            <v>513</v>
          </cell>
        </row>
        <row r="122">
          <cell r="A122" t="str">
            <v>Anuidades a entidades e associações</v>
          </cell>
          <cell r="B122">
            <v>4</v>
          </cell>
          <cell r="C122">
            <v>4</v>
          </cell>
          <cell r="D122">
            <v>8</v>
          </cell>
          <cell r="E122">
            <v>4</v>
          </cell>
          <cell r="F122">
            <v>13</v>
          </cell>
          <cell r="G122">
            <v>4</v>
          </cell>
          <cell r="H122">
            <v>4</v>
          </cell>
          <cell r="I122">
            <v>4</v>
          </cell>
          <cell r="J122">
            <v>4</v>
          </cell>
          <cell r="K122">
            <v>4</v>
          </cell>
          <cell r="L122">
            <v>4</v>
          </cell>
          <cell r="M122">
            <v>4</v>
          </cell>
          <cell r="N122">
            <v>61</v>
          </cell>
          <cell r="O122">
            <v>61</v>
          </cell>
        </row>
        <row r="123">
          <cell r="A123" t="str">
            <v>Tratamento d'água e efluentes</v>
          </cell>
          <cell r="N123">
            <v>0</v>
          </cell>
          <cell r="O123">
            <v>0</v>
          </cell>
        </row>
        <row r="124">
          <cell r="A124" t="str">
            <v>Cursos</v>
          </cell>
          <cell r="B124">
            <v>12</v>
          </cell>
          <cell r="C124">
            <v>16</v>
          </cell>
          <cell r="D124">
            <v>16</v>
          </cell>
          <cell r="E124">
            <v>16</v>
          </cell>
          <cell r="F124">
            <v>18</v>
          </cell>
          <cell r="G124">
            <v>17</v>
          </cell>
          <cell r="H124">
            <v>11</v>
          </cell>
          <cell r="I124">
            <v>10</v>
          </cell>
          <cell r="J124">
            <v>9</v>
          </cell>
          <cell r="K124">
            <v>8</v>
          </cell>
          <cell r="L124">
            <v>4</v>
          </cell>
          <cell r="M124">
            <v>3</v>
          </cell>
          <cell r="N124">
            <v>140</v>
          </cell>
          <cell r="O124">
            <v>140</v>
          </cell>
        </row>
        <row r="125">
          <cell r="A125" t="str">
            <v>Seguros</v>
          </cell>
          <cell r="B125">
            <v>109</v>
          </cell>
          <cell r="C125">
            <v>109</v>
          </cell>
          <cell r="D125">
            <v>109</v>
          </cell>
          <cell r="E125">
            <v>109</v>
          </cell>
          <cell r="F125">
            <v>109</v>
          </cell>
          <cell r="G125">
            <v>109</v>
          </cell>
          <cell r="H125">
            <v>109</v>
          </cell>
          <cell r="I125">
            <v>109</v>
          </cell>
          <cell r="J125">
            <v>109</v>
          </cell>
          <cell r="K125">
            <v>109</v>
          </cell>
          <cell r="L125">
            <v>109</v>
          </cell>
          <cell r="M125">
            <v>113</v>
          </cell>
          <cell r="N125">
            <v>1312</v>
          </cell>
          <cell r="O125">
            <v>1312</v>
          </cell>
        </row>
        <row r="126">
          <cell r="A126" t="str">
            <v>Gastos c/ ações de fundo institucional</v>
          </cell>
          <cell r="N126">
            <v>0</v>
          </cell>
          <cell r="O126">
            <v>0</v>
          </cell>
        </row>
        <row r="127">
          <cell r="A127" t="str">
            <v>Água e esgoto</v>
          </cell>
          <cell r="B127">
            <v>50</v>
          </cell>
          <cell r="C127">
            <v>48</v>
          </cell>
          <cell r="D127">
            <v>47</v>
          </cell>
          <cell r="E127">
            <v>45</v>
          </cell>
          <cell r="F127">
            <v>46</v>
          </cell>
          <cell r="G127">
            <v>46</v>
          </cell>
          <cell r="H127">
            <v>50</v>
          </cell>
          <cell r="I127">
            <v>50</v>
          </cell>
          <cell r="J127">
            <v>50</v>
          </cell>
          <cell r="K127">
            <v>52</v>
          </cell>
          <cell r="L127">
            <v>52</v>
          </cell>
          <cell r="M127">
            <v>52</v>
          </cell>
          <cell r="N127">
            <v>588</v>
          </cell>
          <cell r="O127">
            <v>588</v>
          </cell>
        </row>
        <row r="128">
          <cell r="A128" t="str">
            <v>Copa e cozinha</v>
          </cell>
          <cell r="B128">
            <v>9</v>
          </cell>
          <cell r="C128">
            <v>9</v>
          </cell>
          <cell r="D128">
            <v>9</v>
          </cell>
          <cell r="E128">
            <v>9</v>
          </cell>
          <cell r="F128">
            <v>9</v>
          </cell>
          <cell r="G128">
            <v>9</v>
          </cell>
          <cell r="H128">
            <v>9</v>
          </cell>
          <cell r="I128">
            <v>9</v>
          </cell>
          <cell r="J128">
            <v>9</v>
          </cell>
          <cell r="K128">
            <v>9</v>
          </cell>
          <cell r="L128">
            <v>9</v>
          </cell>
          <cell r="M128">
            <v>9</v>
          </cell>
          <cell r="N128">
            <v>108</v>
          </cell>
          <cell r="O128">
            <v>108</v>
          </cell>
        </row>
        <row r="129">
          <cell r="A129" t="str">
            <v>Bens de uso permanente</v>
          </cell>
          <cell r="B129">
            <v>13</v>
          </cell>
          <cell r="C129">
            <v>9</v>
          </cell>
          <cell r="D129">
            <v>4</v>
          </cell>
          <cell r="E129">
            <v>7</v>
          </cell>
          <cell r="F129">
            <v>6</v>
          </cell>
          <cell r="G129">
            <v>6</v>
          </cell>
          <cell r="H129">
            <v>13</v>
          </cell>
          <cell r="I129">
            <v>3</v>
          </cell>
          <cell r="J129">
            <v>9</v>
          </cell>
          <cell r="K129">
            <v>6</v>
          </cell>
          <cell r="L129">
            <v>5</v>
          </cell>
          <cell r="M129">
            <v>5</v>
          </cell>
          <cell r="N129">
            <v>86</v>
          </cell>
          <cell r="O129">
            <v>86</v>
          </cell>
        </row>
        <row r="130">
          <cell r="A130" t="str">
            <v>Mercadorias deterioradas</v>
          </cell>
          <cell r="B130">
            <v>151</v>
          </cell>
          <cell r="C130">
            <v>147</v>
          </cell>
          <cell r="D130">
            <v>147</v>
          </cell>
          <cell r="E130">
            <v>148</v>
          </cell>
          <cell r="F130">
            <v>147</v>
          </cell>
          <cell r="G130">
            <v>148</v>
          </cell>
          <cell r="H130">
            <v>148</v>
          </cell>
          <cell r="I130">
            <v>148</v>
          </cell>
          <cell r="J130">
            <v>148</v>
          </cell>
          <cell r="K130">
            <v>147</v>
          </cell>
          <cell r="L130">
            <v>148</v>
          </cell>
          <cell r="M130">
            <v>150</v>
          </cell>
          <cell r="N130">
            <v>1777</v>
          </cell>
          <cell r="O130">
            <v>1777</v>
          </cell>
        </row>
        <row r="131">
          <cell r="A131" t="str">
            <v>Representações/eventos</v>
          </cell>
          <cell r="B131">
            <v>22</v>
          </cell>
          <cell r="C131">
            <v>22</v>
          </cell>
          <cell r="D131">
            <v>21</v>
          </cell>
          <cell r="E131">
            <v>24</v>
          </cell>
          <cell r="F131">
            <v>26</v>
          </cell>
          <cell r="G131">
            <v>24</v>
          </cell>
          <cell r="H131">
            <v>31</v>
          </cell>
          <cell r="I131">
            <v>32</v>
          </cell>
          <cell r="J131">
            <v>22</v>
          </cell>
          <cell r="K131">
            <v>22</v>
          </cell>
          <cell r="L131">
            <v>23</v>
          </cell>
          <cell r="M131">
            <v>22</v>
          </cell>
          <cell r="N131">
            <v>291</v>
          </cell>
          <cell r="O131">
            <v>291</v>
          </cell>
        </row>
        <row r="132">
          <cell r="A132" t="str">
            <v>Publicações legais</v>
          </cell>
          <cell r="N132">
            <v>0</v>
          </cell>
          <cell r="O132">
            <v>0</v>
          </cell>
        </row>
        <row r="133">
          <cell r="A133" t="str">
            <v>Fretes - outros</v>
          </cell>
          <cell r="N133">
            <v>0</v>
          </cell>
          <cell r="O133">
            <v>0</v>
          </cell>
        </row>
        <row r="134">
          <cell r="A134" t="str">
            <v>Diárias</v>
          </cell>
          <cell r="N134">
            <v>0</v>
          </cell>
          <cell r="O134">
            <v>0</v>
          </cell>
        </row>
        <row r="135">
          <cell r="A135" t="str">
            <v>Transferência de gastos - Utilidades Batavo</v>
          </cell>
          <cell r="N135">
            <v>0</v>
          </cell>
          <cell r="O135">
            <v>0</v>
          </cell>
        </row>
        <row r="136">
          <cell r="A136" t="str">
            <v>Outros</v>
          </cell>
          <cell r="B136">
            <v>8</v>
          </cell>
          <cell r="C136">
            <v>8</v>
          </cell>
          <cell r="D136">
            <v>8</v>
          </cell>
          <cell r="E136">
            <v>9</v>
          </cell>
          <cell r="F136">
            <v>8</v>
          </cell>
          <cell r="G136">
            <v>7</v>
          </cell>
          <cell r="H136">
            <v>7</v>
          </cell>
          <cell r="I136">
            <v>7</v>
          </cell>
          <cell r="J136">
            <v>7</v>
          </cell>
          <cell r="K136">
            <v>6</v>
          </cell>
          <cell r="L136">
            <v>9</v>
          </cell>
          <cell r="M136">
            <v>7</v>
          </cell>
          <cell r="N136">
            <v>91</v>
          </cell>
          <cell r="O136">
            <v>91</v>
          </cell>
        </row>
        <row r="137">
          <cell r="A137" t="str">
            <v>Variáveis</v>
          </cell>
          <cell r="B137">
            <v>12303</v>
          </cell>
          <cell r="C137">
            <v>11651</v>
          </cell>
          <cell r="D137">
            <v>11489</v>
          </cell>
          <cell r="E137">
            <v>11836</v>
          </cell>
          <cell r="F137">
            <v>12558</v>
          </cell>
          <cell r="G137">
            <v>12455</v>
          </cell>
          <cell r="H137">
            <v>13295</v>
          </cell>
          <cell r="I137">
            <v>12694</v>
          </cell>
          <cell r="J137">
            <v>12863</v>
          </cell>
          <cell r="K137">
            <v>13384</v>
          </cell>
          <cell r="L137">
            <v>15828</v>
          </cell>
          <cell r="M137">
            <v>21033</v>
          </cell>
          <cell r="N137">
            <v>161389</v>
          </cell>
          <cell r="O137">
            <v>161389</v>
          </cell>
        </row>
        <row r="138">
          <cell r="A138" t="str">
            <v>Fretes</v>
          </cell>
          <cell r="B138">
            <v>11219</v>
          </cell>
          <cell r="C138">
            <v>10612</v>
          </cell>
          <cell r="D138">
            <v>10431</v>
          </cell>
          <cell r="E138">
            <v>10758</v>
          </cell>
          <cell r="F138">
            <v>11348</v>
          </cell>
          <cell r="G138">
            <v>11202</v>
          </cell>
          <cell r="H138">
            <v>11982</v>
          </cell>
          <cell r="I138">
            <v>11453</v>
          </cell>
          <cell r="J138">
            <v>11637</v>
          </cell>
          <cell r="K138">
            <v>12165</v>
          </cell>
          <cell r="L138">
            <v>13400</v>
          </cell>
          <cell r="M138">
            <v>16965</v>
          </cell>
          <cell r="N138">
            <v>143172</v>
          </cell>
          <cell r="O138">
            <v>143172</v>
          </cell>
        </row>
        <row r="139">
          <cell r="A139" t="str">
            <v>Marítimos e aéreos</v>
          </cell>
          <cell r="N139">
            <v>0</v>
          </cell>
          <cell r="O139">
            <v>0</v>
          </cell>
        </row>
        <row r="140">
          <cell r="A140" t="str">
            <v>Terrestres com exportação</v>
          </cell>
          <cell r="N140">
            <v>0</v>
          </cell>
          <cell r="O140">
            <v>0</v>
          </cell>
        </row>
        <row r="141">
          <cell r="A141" t="str">
            <v>Transferências/vendas</v>
          </cell>
          <cell r="B141">
            <v>6810</v>
          </cell>
          <cell r="C141">
            <v>6492</v>
          </cell>
          <cell r="D141">
            <v>6409</v>
          </cell>
          <cell r="E141">
            <v>6457</v>
          </cell>
          <cell r="F141">
            <v>6815</v>
          </cell>
          <cell r="G141">
            <v>6751</v>
          </cell>
          <cell r="H141">
            <v>7302</v>
          </cell>
          <cell r="I141">
            <v>7010</v>
          </cell>
          <cell r="J141">
            <v>7106</v>
          </cell>
          <cell r="K141">
            <v>7387</v>
          </cell>
          <cell r="L141">
            <v>8032</v>
          </cell>
          <cell r="M141">
            <v>9963</v>
          </cell>
          <cell r="N141">
            <v>86534</v>
          </cell>
          <cell r="O141">
            <v>86534</v>
          </cell>
        </row>
        <row r="142">
          <cell r="A142" t="str">
            <v>Distribução</v>
          </cell>
          <cell r="B142">
            <v>4409</v>
          </cell>
          <cell r="C142">
            <v>4120</v>
          </cell>
          <cell r="D142">
            <v>4021</v>
          </cell>
          <cell r="E142">
            <v>4300</v>
          </cell>
          <cell r="F142">
            <v>4535</v>
          </cell>
          <cell r="G142">
            <v>4451</v>
          </cell>
          <cell r="H142">
            <v>4680</v>
          </cell>
          <cell r="I142">
            <v>4443</v>
          </cell>
          <cell r="J142">
            <v>4531</v>
          </cell>
          <cell r="K142">
            <v>4778</v>
          </cell>
          <cell r="L142">
            <v>5368</v>
          </cell>
          <cell r="M142">
            <v>7002</v>
          </cell>
          <cell r="N142">
            <v>56638</v>
          </cell>
          <cell r="O142">
            <v>56638</v>
          </cell>
        </row>
        <row r="143">
          <cell r="A143" t="str">
            <v>Outros (1)</v>
          </cell>
          <cell r="N143">
            <v>0</v>
          </cell>
          <cell r="O143">
            <v>0</v>
          </cell>
        </row>
        <row r="144">
          <cell r="A144" t="str">
            <v>Armazenagem</v>
          </cell>
          <cell r="B144">
            <v>457</v>
          </cell>
          <cell r="C144">
            <v>400</v>
          </cell>
          <cell r="D144">
            <v>412</v>
          </cell>
          <cell r="E144">
            <v>424</v>
          </cell>
          <cell r="F144">
            <v>550</v>
          </cell>
          <cell r="G144">
            <v>583</v>
          </cell>
          <cell r="H144">
            <v>632</v>
          </cell>
          <cell r="I144">
            <v>577</v>
          </cell>
          <cell r="J144">
            <v>557</v>
          </cell>
          <cell r="K144">
            <v>549</v>
          </cell>
          <cell r="L144">
            <v>1720</v>
          </cell>
          <cell r="M144">
            <v>3278</v>
          </cell>
          <cell r="N144">
            <v>10139</v>
          </cell>
          <cell r="O144">
            <v>10139</v>
          </cell>
        </row>
        <row r="145">
          <cell r="A145" t="str">
            <v>Comissões de terceiros</v>
          </cell>
          <cell r="B145">
            <v>511</v>
          </cell>
          <cell r="C145">
            <v>517</v>
          </cell>
          <cell r="D145">
            <v>520</v>
          </cell>
          <cell r="E145">
            <v>522</v>
          </cell>
          <cell r="F145">
            <v>527</v>
          </cell>
          <cell r="G145">
            <v>529</v>
          </cell>
          <cell r="H145">
            <v>532</v>
          </cell>
          <cell r="I145">
            <v>532</v>
          </cell>
          <cell r="J145">
            <v>539</v>
          </cell>
          <cell r="K145">
            <v>542</v>
          </cell>
          <cell r="L145">
            <v>574</v>
          </cell>
          <cell r="M145">
            <v>599</v>
          </cell>
          <cell r="N145">
            <v>6444</v>
          </cell>
          <cell r="O145">
            <v>6444</v>
          </cell>
        </row>
        <row r="146">
          <cell r="A146" t="str">
            <v>Serviços portuários</v>
          </cell>
          <cell r="N146">
            <v>0</v>
          </cell>
          <cell r="O146">
            <v>0</v>
          </cell>
        </row>
        <row r="147">
          <cell r="A147" t="str">
            <v>Diárias (1)</v>
          </cell>
          <cell r="B147">
            <v>116</v>
          </cell>
          <cell r="C147">
            <v>122</v>
          </cell>
          <cell r="D147">
            <v>126</v>
          </cell>
          <cell r="E147">
            <v>132</v>
          </cell>
          <cell r="F147">
            <v>133</v>
          </cell>
          <cell r="G147">
            <v>141</v>
          </cell>
          <cell r="H147">
            <v>149</v>
          </cell>
          <cell r="I147">
            <v>132</v>
          </cell>
          <cell r="J147">
            <v>130</v>
          </cell>
          <cell r="K147">
            <v>128</v>
          </cell>
          <cell r="L147">
            <v>134</v>
          </cell>
          <cell r="M147">
            <v>191</v>
          </cell>
          <cell r="N147">
            <v>1634</v>
          </cell>
          <cell r="O147">
            <v>1634</v>
          </cell>
        </row>
        <row r="148">
          <cell r="N148">
            <v>0</v>
          </cell>
          <cell r="O148">
            <v>0</v>
          </cell>
        </row>
        <row r="149">
          <cell r="A149" t="str">
            <v>Sub-total</v>
          </cell>
          <cell r="B149">
            <v>27117</v>
          </cell>
          <cell r="C149">
            <v>25760</v>
          </cell>
          <cell r="D149">
            <v>25820</v>
          </cell>
          <cell r="E149">
            <v>26483</v>
          </cell>
          <cell r="F149">
            <v>27468</v>
          </cell>
          <cell r="G149">
            <v>27570</v>
          </cell>
          <cell r="H149">
            <v>27958</v>
          </cell>
          <cell r="I149">
            <v>27172</v>
          </cell>
          <cell r="J149">
            <v>27606</v>
          </cell>
          <cell r="K149">
            <v>28569</v>
          </cell>
          <cell r="L149">
            <v>31888</v>
          </cell>
          <cell r="M149">
            <v>39832</v>
          </cell>
          <cell r="N149">
            <v>343243</v>
          </cell>
          <cell r="O149">
            <v>343243</v>
          </cell>
        </row>
        <row r="151">
          <cell r="A151" t="str">
            <v>Provisões / deprec. / amortiz. / recuper.</v>
          </cell>
          <cell r="B151">
            <v>90</v>
          </cell>
          <cell r="C151">
            <v>716</v>
          </cell>
          <cell r="D151">
            <v>784</v>
          </cell>
          <cell r="E151">
            <v>652</v>
          </cell>
          <cell r="F151">
            <v>788</v>
          </cell>
          <cell r="G151">
            <v>717</v>
          </cell>
          <cell r="H151">
            <v>765</v>
          </cell>
          <cell r="I151">
            <v>845</v>
          </cell>
          <cell r="J151">
            <v>811</v>
          </cell>
          <cell r="K151">
            <v>807</v>
          </cell>
          <cell r="L151">
            <v>918</v>
          </cell>
          <cell r="M151">
            <v>931</v>
          </cell>
          <cell r="N151">
            <v>8824</v>
          </cell>
          <cell r="O151">
            <v>8824</v>
          </cell>
        </row>
        <row r="152">
          <cell r="A152" t="str">
            <v>Depreciação / exaustão</v>
          </cell>
          <cell r="B152">
            <v>425</v>
          </cell>
          <cell r="C152">
            <v>427</v>
          </cell>
          <cell r="D152">
            <v>428</v>
          </cell>
          <cell r="E152">
            <v>433</v>
          </cell>
          <cell r="F152">
            <v>454</v>
          </cell>
          <cell r="G152">
            <v>453</v>
          </cell>
          <cell r="H152">
            <v>453</v>
          </cell>
          <cell r="I152">
            <v>510</v>
          </cell>
          <cell r="J152">
            <v>511</v>
          </cell>
          <cell r="K152">
            <v>511</v>
          </cell>
          <cell r="L152">
            <v>543</v>
          </cell>
          <cell r="M152">
            <v>542</v>
          </cell>
          <cell r="N152">
            <v>5690</v>
          </cell>
          <cell r="O152">
            <v>5690</v>
          </cell>
        </row>
        <row r="153">
          <cell r="A153" t="str">
            <v>Amortização gastos antecipados</v>
          </cell>
          <cell r="B153">
            <v>310</v>
          </cell>
          <cell r="C153">
            <v>425</v>
          </cell>
          <cell r="D153">
            <v>411</v>
          </cell>
          <cell r="E153">
            <v>384</v>
          </cell>
          <cell r="F153">
            <v>388</v>
          </cell>
          <cell r="G153">
            <v>391</v>
          </cell>
          <cell r="H153">
            <v>401</v>
          </cell>
          <cell r="I153">
            <v>402</v>
          </cell>
          <cell r="J153">
            <v>391</v>
          </cell>
          <cell r="K153">
            <v>385</v>
          </cell>
          <cell r="L153">
            <v>399</v>
          </cell>
          <cell r="M153">
            <v>394</v>
          </cell>
          <cell r="N153">
            <v>4681</v>
          </cell>
          <cell r="O153">
            <v>4681</v>
          </cell>
        </row>
        <row r="154">
          <cell r="A154" t="str">
            <v>Amortização gastos diferidos</v>
          </cell>
          <cell r="B154">
            <v>113</v>
          </cell>
          <cell r="C154">
            <v>114</v>
          </cell>
          <cell r="D154">
            <v>113</v>
          </cell>
          <cell r="E154">
            <v>113</v>
          </cell>
          <cell r="F154">
            <v>113</v>
          </cell>
          <cell r="G154">
            <v>114</v>
          </cell>
          <cell r="H154">
            <v>113</v>
          </cell>
          <cell r="I154">
            <v>113</v>
          </cell>
          <cell r="J154">
            <v>113</v>
          </cell>
          <cell r="K154">
            <v>113</v>
          </cell>
          <cell r="L154">
            <v>113</v>
          </cell>
          <cell r="M154">
            <v>113</v>
          </cell>
          <cell r="N154">
            <v>1358</v>
          </cell>
          <cell r="O154">
            <v>1358</v>
          </cell>
        </row>
        <row r="155">
          <cell r="A155" t="str">
            <v>(-) gastos antecipados</v>
          </cell>
          <cell r="B155">
            <v>-425</v>
          </cell>
          <cell r="C155">
            <v>-411</v>
          </cell>
          <cell r="D155">
            <v>-384</v>
          </cell>
          <cell r="E155">
            <v>-388</v>
          </cell>
          <cell r="F155">
            <v>-391</v>
          </cell>
          <cell r="G155">
            <v>-400</v>
          </cell>
          <cell r="H155">
            <v>-402</v>
          </cell>
          <cell r="I155">
            <v>-391</v>
          </cell>
          <cell r="J155">
            <v>-385</v>
          </cell>
          <cell r="K155">
            <v>-399</v>
          </cell>
          <cell r="L155">
            <v>-394</v>
          </cell>
          <cell r="M155">
            <v>-407</v>
          </cell>
          <cell r="N155">
            <v>-4777</v>
          </cell>
          <cell r="O155">
            <v>-4777</v>
          </cell>
        </row>
        <row r="156">
          <cell r="A156" t="str">
            <v>(-) gastos diferidos</v>
          </cell>
          <cell r="N156">
            <v>0</v>
          </cell>
          <cell r="O156">
            <v>0</v>
          </cell>
        </row>
        <row r="157">
          <cell r="A157" t="str">
            <v>Provisão para conting. tributárias</v>
          </cell>
          <cell r="B157">
            <v>61</v>
          </cell>
          <cell r="C157">
            <v>61</v>
          </cell>
          <cell r="D157">
            <v>61</v>
          </cell>
          <cell r="E157">
            <v>61</v>
          </cell>
          <cell r="F157">
            <v>61</v>
          </cell>
          <cell r="G157">
            <v>61</v>
          </cell>
          <cell r="H157">
            <v>61</v>
          </cell>
          <cell r="I157">
            <v>61</v>
          </cell>
          <cell r="J157">
            <v>61</v>
          </cell>
          <cell r="K157">
            <v>61</v>
          </cell>
          <cell r="L157">
            <v>61</v>
          </cell>
          <cell r="M157">
            <v>61</v>
          </cell>
          <cell r="N157">
            <v>732</v>
          </cell>
          <cell r="O157">
            <v>732</v>
          </cell>
        </row>
        <row r="158">
          <cell r="A158" t="str">
            <v>Provisão p/ créditos duvidosos</v>
          </cell>
          <cell r="B158">
            <v>-384</v>
          </cell>
          <cell r="C158">
            <v>89</v>
          </cell>
          <cell r="D158">
            <v>141</v>
          </cell>
          <cell r="E158">
            <v>37</v>
          </cell>
          <cell r="F158">
            <v>158</v>
          </cell>
          <cell r="G158">
            <v>101</v>
          </cell>
          <cell r="H158">
            <v>117</v>
          </cell>
          <cell r="I158">
            <v>128</v>
          </cell>
          <cell r="J158">
            <v>121</v>
          </cell>
          <cell r="K158">
            <v>119</v>
          </cell>
          <cell r="L158">
            <v>212</v>
          </cell>
          <cell r="M158">
            <v>212</v>
          </cell>
          <cell r="N158">
            <v>1051</v>
          </cell>
          <cell r="O158">
            <v>1051</v>
          </cell>
        </row>
        <row r="159">
          <cell r="A159" t="str">
            <v>(-) Recuperações</v>
          </cell>
          <cell r="N159">
            <v>0</v>
          </cell>
          <cell r="O159">
            <v>0</v>
          </cell>
        </row>
        <row r="160">
          <cell r="A160" t="str">
            <v>Gastos indiretos aplicados ativo imobilizado</v>
          </cell>
          <cell r="N160">
            <v>0</v>
          </cell>
          <cell r="O160">
            <v>0</v>
          </cell>
        </row>
        <row r="161">
          <cell r="A161" t="str">
            <v>Transf. de gastos entre unidades</v>
          </cell>
          <cell r="B161">
            <v>44</v>
          </cell>
          <cell r="C161">
            <v>43</v>
          </cell>
          <cell r="D161">
            <v>43</v>
          </cell>
          <cell r="E161">
            <v>44</v>
          </cell>
          <cell r="F161">
            <v>44</v>
          </cell>
          <cell r="G161">
            <v>43</v>
          </cell>
          <cell r="H161">
            <v>46</v>
          </cell>
          <cell r="I161">
            <v>46</v>
          </cell>
          <cell r="J161">
            <v>46</v>
          </cell>
          <cell r="K161">
            <v>46</v>
          </cell>
          <cell r="L161">
            <v>46</v>
          </cell>
          <cell r="M161">
            <v>46</v>
          </cell>
          <cell r="N161">
            <v>537</v>
          </cell>
          <cell r="O161">
            <v>537</v>
          </cell>
        </row>
        <row r="162">
          <cell r="A162" t="str">
            <v>Transf. de gastos p/ não operacional</v>
          </cell>
          <cell r="N162">
            <v>0</v>
          </cell>
          <cell r="O162">
            <v>0</v>
          </cell>
        </row>
        <row r="163">
          <cell r="A163" t="str">
            <v>Transf. de desp. comercial p/ CPV</v>
          </cell>
          <cell r="B163">
            <v>-54</v>
          </cell>
          <cell r="C163">
            <v>-32</v>
          </cell>
          <cell r="D163">
            <v>-29</v>
          </cell>
          <cell r="E163">
            <v>-32</v>
          </cell>
          <cell r="F163">
            <v>-39</v>
          </cell>
          <cell r="G163">
            <v>-46</v>
          </cell>
          <cell r="H163">
            <v>-24</v>
          </cell>
          <cell r="I163">
            <v>-24</v>
          </cell>
          <cell r="J163">
            <v>-47</v>
          </cell>
          <cell r="K163">
            <v>-29</v>
          </cell>
          <cell r="L163">
            <v>-62</v>
          </cell>
          <cell r="M163">
            <v>-30</v>
          </cell>
          <cell r="N163">
            <v>-448</v>
          </cell>
          <cell r="O163">
            <v>-448</v>
          </cell>
        </row>
        <row r="164">
          <cell r="A164" t="str">
            <v>(-) Crédito de PIS</v>
          </cell>
          <cell r="N164">
            <v>0</v>
          </cell>
          <cell r="O164">
            <v>0</v>
          </cell>
        </row>
        <row r="166">
          <cell r="A166" t="str">
            <v>TOTAL</v>
          </cell>
          <cell r="B166">
            <v>27207</v>
          </cell>
          <cell r="C166">
            <v>26476</v>
          </cell>
          <cell r="D166">
            <v>26604</v>
          </cell>
          <cell r="E166">
            <v>27135</v>
          </cell>
          <cell r="F166">
            <v>28256</v>
          </cell>
          <cell r="G166">
            <v>28287</v>
          </cell>
          <cell r="H166">
            <v>28723</v>
          </cell>
          <cell r="I166">
            <v>28017</v>
          </cell>
          <cell r="J166">
            <v>28417</v>
          </cell>
          <cell r="K166">
            <v>29376</v>
          </cell>
          <cell r="L166">
            <v>32806</v>
          </cell>
          <cell r="M166">
            <v>40763</v>
          </cell>
          <cell r="N166">
            <v>352067</v>
          </cell>
          <cell r="O166">
            <v>352067</v>
          </cell>
        </row>
        <row r="168">
          <cell r="A168" t="str">
            <v>OUTRAS EMPRESAS</v>
          </cell>
          <cell r="N168">
            <v>0</v>
          </cell>
          <cell r="O168">
            <v>0</v>
          </cell>
        </row>
        <row r="169">
          <cell r="A169" t="str">
            <v>DESP.NÃO REALIZ. NA CONSOLIDAÇÃO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1">
          <cell r="A171" t="str">
            <v>TOTAL GERAL</v>
          </cell>
          <cell r="B171">
            <v>27207</v>
          </cell>
          <cell r="C171">
            <v>26476</v>
          </cell>
          <cell r="D171">
            <v>26604</v>
          </cell>
          <cell r="E171">
            <v>27135</v>
          </cell>
          <cell r="F171">
            <v>28256</v>
          </cell>
          <cell r="G171">
            <v>28287</v>
          </cell>
          <cell r="H171">
            <v>28723</v>
          </cell>
          <cell r="I171">
            <v>28017</v>
          </cell>
          <cell r="J171">
            <v>28417</v>
          </cell>
          <cell r="K171">
            <v>29376</v>
          </cell>
          <cell r="L171">
            <v>32806</v>
          </cell>
          <cell r="M171">
            <v>40763</v>
          </cell>
          <cell r="N171">
            <v>352067</v>
          </cell>
          <cell r="O171">
            <v>352067</v>
          </cell>
        </row>
        <row r="173">
          <cell r="A173" t="str">
            <v>Quadro de pessoal</v>
          </cell>
          <cell r="B173">
            <v>2687</v>
          </cell>
          <cell r="C173">
            <v>2691</v>
          </cell>
          <cell r="D173">
            <v>2696</v>
          </cell>
          <cell r="E173">
            <v>2699</v>
          </cell>
          <cell r="F173">
            <v>2707</v>
          </cell>
          <cell r="G173">
            <v>2711</v>
          </cell>
          <cell r="H173">
            <v>2736</v>
          </cell>
          <cell r="I173">
            <v>2742</v>
          </cell>
          <cell r="J173">
            <v>2747</v>
          </cell>
          <cell r="K173">
            <v>2750</v>
          </cell>
          <cell r="L173">
            <v>2750</v>
          </cell>
          <cell r="M173">
            <v>2693</v>
          </cell>
          <cell r="N173">
            <v>2717.4166666666665</v>
          </cell>
          <cell r="O173">
            <v>2717.4166666666665</v>
          </cell>
        </row>
        <row r="174">
          <cell r="A174" t="str">
            <v>Gastos c/pessoal/funcion./mês-em R$</v>
          </cell>
          <cell r="B174">
            <v>2645.7</v>
          </cell>
          <cell r="C174">
            <v>2653.66</v>
          </cell>
          <cell r="D174">
            <v>2689.91</v>
          </cell>
          <cell r="E174">
            <v>2672.1</v>
          </cell>
          <cell r="F174">
            <v>2698.56</v>
          </cell>
          <cell r="G174">
            <v>2717.08</v>
          </cell>
          <cell r="H174">
            <v>2764.62</v>
          </cell>
          <cell r="I174">
            <v>2791.03</v>
          </cell>
          <cell r="J174">
            <v>2812.52</v>
          </cell>
          <cell r="K174">
            <v>2843.27</v>
          </cell>
          <cell r="L174">
            <v>2858.91</v>
          </cell>
          <cell r="M174">
            <v>3086.15</v>
          </cell>
          <cell r="N174">
            <v>33237.449999999997</v>
          </cell>
          <cell r="O174">
            <v>33237.449999999997</v>
          </cell>
        </row>
        <row r="175">
          <cell r="A175" t="str">
            <v>Toneladas vendidas (frigorif.+prod.3ºs)</v>
          </cell>
          <cell r="B175">
            <v>42585</v>
          </cell>
          <cell r="C175">
            <v>39690</v>
          </cell>
          <cell r="D175">
            <v>39542</v>
          </cell>
          <cell r="E175">
            <v>40370</v>
          </cell>
          <cell r="F175">
            <v>42629</v>
          </cell>
          <cell r="G175">
            <v>41820</v>
          </cell>
          <cell r="H175">
            <v>46000</v>
          </cell>
          <cell r="I175">
            <v>43607</v>
          </cell>
          <cell r="J175">
            <v>44544</v>
          </cell>
          <cell r="K175">
            <v>46639</v>
          </cell>
          <cell r="L175">
            <v>50780</v>
          </cell>
          <cell r="M175">
            <v>64475</v>
          </cell>
          <cell r="N175">
            <v>542681</v>
          </cell>
          <cell r="O175">
            <v>542681</v>
          </cell>
        </row>
        <row r="176">
          <cell r="A176" t="str">
            <v>Variáveis por quilo vendido</v>
          </cell>
          <cell r="B176">
            <v>0.28899999999999998</v>
          </cell>
          <cell r="C176">
            <v>0.29399999999999998</v>
          </cell>
          <cell r="D176">
            <v>0.29099999999999998</v>
          </cell>
          <cell r="E176">
            <v>0.29299999999999998</v>
          </cell>
          <cell r="F176">
            <v>0.29499999999999998</v>
          </cell>
          <cell r="G176">
            <v>0.29799999999999999</v>
          </cell>
          <cell r="H176">
            <v>0.28899999999999998</v>
          </cell>
          <cell r="I176">
            <v>0.29099999999999998</v>
          </cell>
          <cell r="J176">
            <v>0.28899999999999998</v>
          </cell>
          <cell r="K176">
            <v>0.28699999999999998</v>
          </cell>
          <cell r="L176">
            <v>0.312</v>
          </cell>
          <cell r="M176">
            <v>0.32600000000000001</v>
          </cell>
          <cell r="N176">
            <v>0.29699999999999999</v>
          </cell>
          <cell r="O176">
            <v>0.29699999999999999</v>
          </cell>
        </row>
        <row r="177">
          <cell r="A177" t="str">
            <v>Total por kg vendido - em R$</v>
          </cell>
          <cell r="B177">
            <v>0.63900000000000001</v>
          </cell>
          <cell r="C177">
            <v>0.66700000000000004</v>
          </cell>
          <cell r="D177">
            <v>0.67300000000000004</v>
          </cell>
          <cell r="E177">
            <v>0.67200000000000004</v>
          </cell>
          <cell r="F177">
            <v>0.66300000000000003</v>
          </cell>
          <cell r="G177">
            <v>0.67600000000000005</v>
          </cell>
          <cell r="H177">
            <v>0.624</v>
          </cell>
          <cell r="I177">
            <v>0.64200000000000002</v>
          </cell>
          <cell r="J177">
            <v>0.63800000000000001</v>
          </cell>
          <cell r="K177">
            <v>0.63</v>
          </cell>
          <cell r="L177">
            <v>0.64600000000000002</v>
          </cell>
          <cell r="M177">
            <v>0.63200000000000001</v>
          </cell>
          <cell r="N177">
            <v>0.64900000000000002</v>
          </cell>
          <cell r="O177">
            <v>0.64900000000000002</v>
          </cell>
        </row>
        <row r="178">
          <cell r="A178" t="str">
            <v>Toneladas vendidas p/ funcionário</v>
          </cell>
          <cell r="B178">
            <v>15.85</v>
          </cell>
          <cell r="C178">
            <v>14.75</v>
          </cell>
          <cell r="D178">
            <v>14.67</v>
          </cell>
          <cell r="E178">
            <v>14.96</v>
          </cell>
          <cell r="F178">
            <v>15.75</v>
          </cell>
          <cell r="G178">
            <v>15.43</v>
          </cell>
          <cell r="H178">
            <v>16.809999999999999</v>
          </cell>
          <cell r="I178">
            <v>15.9</v>
          </cell>
          <cell r="J178">
            <v>16.22</v>
          </cell>
          <cell r="K178">
            <v>16.96</v>
          </cell>
          <cell r="L178">
            <v>18.47</v>
          </cell>
          <cell r="M178">
            <v>23.94</v>
          </cell>
          <cell r="N178">
            <v>199.7</v>
          </cell>
          <cell r="O178">
            <v>199.7</v>
          </cell>
        </row>
        <row r="179">
          <cell r="A179" t="str">
            <v>Receita operacional líquida-MR$</v>
          </cell>
          <cell r="B179">
            <v>153966</v>
          </cell>
          <cell r="C179">
            <v>145313</v>
          </cell>
          <cell r="D179">
            <v>145210</v>
          </cell>
          <cell r="E179">
            <v>147834</v>
          </cell>
          <cell r="F179">
            <v>151422</v>
          </cell>
          <cell r="G179">
            <v>156324</v>
          </cell>
          <cell r="H179">
            <v>166725</v>
          </cell>
          <cell r="I179">
            <v>165842</v>
          </cell>
          <cell r="J179">
            <v>170257</v>
          </cell>
          <cell r="K179">
            <v>179486</v>
          </cell>
          <cell r="L179">
            <v>203068</v>
          </cell>
          <cell r="M179">
            <v>256104</v>
          </cell>
          <cell r="N179">
            <v>2041551</v>
          </cell>
          <cell r="O179">
            <v>2041551</v>
          </cell>
        </row>
        <row r="180">
          <cell r="A180" t="str">
            <v>Particip. s/receita operac.líquida - %</v>
          </cell>
          <cell r="B180">
            <v>0.17699999999999999</v>
          </cell>
          <cell r="C180">
            <v>0.182</v>
          </cell>
          <cell r="D180">
            <v>0.183</v>
          </cell>
          <cell r="E180">
            <v>0.184</v>
          </cell>
          <cell r="F180">
            <v>0.187</v>
          </cell>
          <cell r="G180">
            <v>0.18099999999999999</v>
          </cell>
          <cell r="H180">
            <v>0.17199999999999999</v>
          </cell>
          <cell r="I180">
            <v>0.16900000000000001</v>
          </cell>
          <cell r="J180">
            <v>0.16700000000000001</v>
          </cell>
          <cell r="K180">
            <v>0.16400000000000001</v>
          </cell>
          <cell r="L180">
            <v>0.16200000000000001</v>
          </cell>
          <cell r="M180">
            <v>0.159</v>
          </cell>
          <cell r="N180">
            <v>0.17199999999999999</v>
          </cell>
          <cell r="O180">
            <v>0.17199999999999999</v>
          </cell>
        </row>
        <row r="181">
          <cell r="B181">
            <v>294682</v>
          </cell>
          <cell r="C181">
            <v>278774</v>
          </cell>
          <cell r="D181">
            <v>293835</v>
          </cell>
          <cell r="E181">
            <v>289914</v>
          </cell>
          <cell r="F181">
            <v>303515</v>
          </cell>
          <cell r="G181">
            <v>299231</v>
          </cell>
          <cell r="H181">
            <v>332789</v>
          </cell>
          <cell r="I181">
            <v>327423</v>
          </cell>
          <cell r="J181">
            <v>337023</v>
          </cell>
          <cell r="K181">
            <v>355727</v>
          </cell>
          <cell r="L181">
            <v>361927</v>
          </cell>
          <cell r="M181">
            <v>422451</v>
          </cell>
        </row>
        <row r="182">
          <cell r="A182" t="str">
            <v>PROPAGANDA E MARKETING</v>
          </cell>
        </row>
        <row r="183">
          <cell r="A183" t="str">
            <v>Gastos efetivos</v>
          </cell>
          <cell r="B183">
            <v>189</v>
          </cell>
          <cell r="C183">
            <v>180</v>
          </cell>
          <cell r="D183">
            <v>156</v>
          </cell>
          <cell r="E183">
            <v>140</v>
          </cell>
          <cell r="F183">
            <v>168</v>
          </cell>
          <cell r="G183">
            <v>208</v>
          </cell>
          <cell r="H183">
            <v>112</v>
          </cell>
          <cell r="I183">
            <v>136</v>
          </cell>
          <cell r="J183">
            <v>118</v>
          </cell>
          <cell r="K183">
            <v>115</v>
          </cell>
          <cell r="L183">
            <v>122</v>
          </cell>
          <cell r="M183">
            <v>79</v>
          </cell>
          <cell r="N183">
            <v>1723</v>
          </cell>
          <cell r="O183">
            <v>1723</v>
          </cell>
        </row>
        <row r="184">
          <cell r="A184" t="str">
            <v>(-) Transf. para ativo - produção de filme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(+) Amortização - produção de film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Total</v>
          </cell>
          <cell r="B186">
            <v>189</v>
          </cell>
          <cell r="C186">
            <v>180</v>
          </cell>
          <cell r="D186">
            <v>156</v>
          </cell>
          <cell r="E186">
            <v>140</v>
          </cell>
          <cell r="F186">
            <v>168</v>
          </cell>
          <cell r="G186">
            <v>208</v>
          </cell>
          <cell r="H186">
            <v>112</v>
          </cell>
          <cell r="I186">
            <v>136</v>
          </cell>
          <cell r="J186">
            <v>118</v>
          </cell>
          <cell r="K186">
            <v>115</v>
          </cell>
          <cell r="L186">
            <v>122</v>
          </cell>
          <cell r="M186">
            <v>79</v>
          </cell>
          <cell r="N186">
            <v>1723</v>
          </cell>
          <cell r="O186">
            <v>172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S"/>
      <sheetName val="NOPLAT"/>
      <sheetName val="IO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"/>
      <sheetName val="fb"/>
      <sheetName val="pb"/>
      <sheetName val="fl"/>
      <sheetName val="cm"/>
      <sheetName val="cmu"/>
      <sheetName val="contr.m"/>
      <sheetName val="ctrmu"/>
      <sheetName val="cf"/>
      <sheetName val="cfa"/>
      <sheetName val="do"/>
      <sheetName val="doa"/>
      <sheetName val="dod"/>
      <sheetName val="dov"/>
      <sheetName val="dm"/>
      <sheetName val="dt"/>
      <sheetName val="ce"/>
      <sheetName val="pi"/>
      <sheetName val="lajir"/>
      <sheetName val="jan-jun"/>
      <sheetName val="jul"/>
      <sheetName val="ago"/>
      <sheetName val="set"/>
      <sheetName val="out"/>
      <sheetName val="nov"/>
      <sheetName val="dez"/>
      <sheetName val="jan"/>
      <sheetName val="fev"/>
      <sheetName val="mar"/>
      <sheetName val="abr"/>
      <sheetName val="mai"/>
      <sheetName val="jun"/>
      <sheetName val="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 do mês"/>
      <sheetName val="Estrutura"/>
      <sheetName val="Relação Médicos"/>
      <sheetName val="ALFA"/>
      <sheetName val="CID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REGISTRO</v>
          </cell>
          <cell r="B2" t="str">
            <v>NOME</v>
          </cell>
          <cell r="C2" t="str">
            <v>NASCIMENTO</v>
          </cell>
          <cell r="D2" t="str">
            <v>ADMISSAO</v>
          </cell>
          <cell r="E2" t="str">
            <v>FUNCAO</v>
          </cell>
          <cell r="F2" t="str">
            <v>LOCAL</v>
          </cell>
          <cell r="G2" t="str">
            <v>SEXO</v>
          </cell>
        </row>
        <row r="3">
          <cell r="A3">
            <v>106</v>
          </cell>
          <cell r="B3" t="str">
            <v>LEOCIR DAMO</v>
          </cell>
          <cell r="C3">
            <v>20460</v>
          </cell>
          <cell r="D3">
            <v>28277</v>
          </cell>
          <cell r="E3" t="str">
            <v>OPER PRODUC 6</v>
          </cell>
          <cell r="F3" t="str">
            <v>ICHAEAH1</v>
          </cell>
          <cell r="G3" t="str">
            <v>M</v>
          </cell>
        </row>
        <row r="4">
          <cell r="A4">
            <v>971</v>
          </cell>
          <cell r="B4" t="str">
            <v>ELIO QUINTO GUARESCHI</v>
          </cell>
          <cell r="C4">
            <v>19616</v>
          </cell>
          <cell r="D4">
            <v>28734</v>
          </cell>
          <cell r="E4" t="str">
            <v>OPER CALD I</v>
          </cell>
          <cell r="F4" t="str">
            <v>IBLABBC3</v>
          </cell>
          <cell r="G4" t="str">
            <v>M</v>
          </cell>
        </row>
        <row r="5">
          <cell r="A5">
            <v>1269</v>
          </cell>
          <cell r="B5" t="str">
            <v>ILDO CLAUDINO SPADER</v>
          </cell>
          <cell r="C5">
            <v>19779</v>
          </cell>
          <cell r="D5">
            <v>28821</v>
          </cell>
          <cell r="E5" t="str">
            <v>CARPINTEIRO I</v>
          </cell>
          <cell r="F5" t="str">
            <v>ICHAEBC1</v>
          </cell>
          <cell r="G5" t="str">
            <v>M</v>
          </cell>
        </row>
        <row r="6">
          <cell r="A6">
            <v>1420</v>
          </cell>
          <cell r="B6" t="str">
            <v>FRANCISCO A. DOS SANTOS</v>
          </cell>
          <cell r="C6">
            <v>21112</v>
          </cell>
          <cell r="D6">
            <v>28940</v>
          </cell>
          <cell r="E6" t="str">
            <v>OPER PRODUC 4</v>
          </cell>
          <cell r="F6" t="str">
            <v>ICHAEDJ1</v>
          </cell>
          <cell r="G6" t="str">
            <v>M</v>
          </cell>
        </row>
        <row r="7">
          <cell r="A7">
            <v>1447</v>
          </cell>
          <cell r="B7" t="str">
            <v>LOURDES MARIA EBERS PILGER</v>
          </cell>
          <cell r="C7">
            <v>21094</v>
          </cell>
          <cell r="D7">
            <v>28938</v>
          </cell>
          <cell r="E7" t="str">
            <v>OPER PRODUC 3</v>
          </cell>
          <cell r="F7" t="str">
            <v>ICFABEB1</v>
          </cell>
          <cell r="G7" t="str">
            <v>F</v>
          </cell>
        </row>
        <row r="8">
          <cell r="A8">
            <v>1471</v>
          </cell>
          <cell r="B8" t="str">
            <v>VALDIR SOARES DE OLIVEIRA</v>
          </cell>
          <cell r="C8">
            <v>16177</v>
          </cell>
          <cell r="D8">
            <v>28947</v>
          </cell>
          <cell r="E8" t="str">
            <v>OPER PRODUC 4</v>
          </cell>
          <cell r="F8" t="str">
            <v>IBLABBB3</v>
          </cell>
          <cell r="G8" t="str">
            <v>M</v>
          </cell>
        </row>
        <row r="9">
          <cell r="A9">
            <v>2370</v>
          </cell>
          <cell r="B9" t="str">
            <v>ARI PETUCO</v>
          </cell>
          <cell r="C9">
            <v>19738</v>
          </cell>
          <cell r="D9">
            <v>29164</v>
          </cell>
          <cell r="E9" t="str">
            <v>OPER PRODUC 6</v>
          </cell>
          <cell r="F9" t="str">
            <v>ICHAEDJ1</v>
          </cell>
          <cell r="G9" t="str">
            <v>M</v>
          </cell>
        </row>
        <row r="10">
          <cell r="A10">
            <v>2532</v>
          </cell>
          <cell r="B10" t="str">
            <v>RENATO KUSSLER</v>
          </cell>
          <cell r="C10">
            <v>20053</v>
          </cell>
          <cell r="D10">
            <v>29175</v>
          </cell>
          <cell r="E10" t="str">
            <v>SUP GR NUC SUIN</v>
          </cell>
          <cell r="F10" t="str">
            <v>ICHAEDA1</v>
          </cell>
          <cell r="G10" t="str">
            <v>M</v>
          </cell>
        </row>
        <row r="11">
          <cell r="A11">
            <v>2974</v>
          </cell>
          <cell r="B11" t="str">
            <v>NILTON ZARDINELLO</v>
          </cell>
          <cell r="C11">
            <v>21023</v>
          </cell>
          <cell r="D11">
            <v>29252</v>
          </cell>
          <cell r="E11" t="str">
            <v>OPER PRODUC 4</v>
          </cell>
          <cell r="F11" t="str">
            <v>ICHAEDF1</v>
          </cell>
          <cell r="G11" t="str">
            <v>M</v>
          </cell>
        </row>
        <row r="12">
          <cell r="A12">
            <v>3040</v>
          </cell>
          <cell r="B12" t="str">
            <v>NILVO PAULINI</v>
          </cell>
          <cell r="C12">
            <v>21024</v>
          </cell>
          <cell r="D12">
            <v>29262</v>
          </cell>
          <cell r="E12" t="str">
            <v>CONTR LOG TR PL</v>
          </cell>
          <cell r="F12" t="str">
            <v>ICHAEAB1</v>
          </cell>
          <cell r="G12" t="str">
            <v>M</v>
          </cell>
        </row>
        <row r="13">
          <cell r="A13">
            <v>3490</v>
          </cell>
          <cell r="B13" t="str">
            <v>LUIZ CARLOS DENDENA</v>
          </cell>
          <cell r="C13">
            <v>20923</v>
          </cell>
          <cell r="D13">
            <v>29351</v>
          </cell>
          <cell r="E13" t="str">
            <v>PEDREIRO II</v>
          </cell>
          <cell r="F13" t="str">
            <v>ICHAEBD1</v>
          </cell>
          <cell r="G13" t="str">
            <v>M</v>
          </cell>
        </row>
        <row r="14">
          <cell r="A14">
            <v>3636</v>
          </cell>
          <cell r="B14" t="str">
            <v>CELIO EBERS</v>
          </cell>
          <cell r="C14">
            <v>22889</v>
          </cell>
          <cell r="D14">
            <v>29375</v>
          </cell>
          <cell r="E14" t="str">
            <v>TEC SEG TRAB SR</v>
          </cell>
          <cell r="F14" t="str">
            <v>ICHADBC3</v>
          </cell>
          <cell r="G14" t="str">
            <v>M</v>
          </cell>
        </row>
        <row r="15">
          <cell r="A15">
            <v>3784</v>
          </cell>
          <cell r="B15" t="str">
            <v>JANDIR LOCATELLI</v>
          </cell>
          <cell r="C15">
            <v>17623</v>
          </cell>
          <cell r="D15">
            <v>29396</v>
          </cell>
          <cell r="E15" t="str">
            <v>OPER PRODUC 3</v>
          </cell>
          <cell r="F15" t="str">
            <v>ICHAEDI1</v>
          </cell>
          <cell r="G15" t="str">
            <v>M</v>
          </cell>
        </row>
        <row r="16">
          <cell r="A16">
            <v>3822</v>
          </cell>
          <cell r="B16" t="str">
            <v>IGIDIO LOCATELLI</v>
          </cell>
          <cell r="C16">
            <v>18505</v>
          </cell>
          <cell r="D16">
            <v>29396</v>
          </cell>
          <cell r="E16" t="str">
            <v>MOTORISTA</v>
          </cell>
          <cell r="F16" t="str">
            <v>ICHAECH1</v>
          </cell>
          <cell r="G16" t="str">
            <v>M</v>
          </cell>
        </row>
        <row r="17">
          <cell r="A17">
            <v>3849</v>
          </cell>
          <cell r="B17" t="str">
            <v>RAIMUNDO EBERS</v>
          </cell>
          <cell r="C17">
            <v>21688</v>
          </cell>
          <cell r="D17">
            <v>29403</v>
          </cell>
          <cell r="E17" t="str">
            <v>SUP GR MATR II</v>
          </cell>
          <cell r="F17" t="str">
            <v>ICFACDE1</v>
          </cell>
          <cell r="G17" t="str">
            <v>M</v>
          </cell>
        </row>
        <row r="18">
          <cell r="A18">
            <v>3954</v>
          </cell>
          <cell r="B18" t="str">
            <v>CEZARIO LUIZ TREVISAN</v>
          </cell>
          <cell r="C18">
            <v>22764</v>
          </cell>
          <cell r="D18">
            <v>29407</v>
          </cell>
          <cell r="E18" t="str">
            <v>OPER PRODUC 5</v>
          </cell>
          <cell r="F18" t="str">
            <v>IBLABBB3</v>
          </cell>
          <cell r="G18" t="str">
            <v>M</v>
          </cell>
        </row>
        <row r="19">
          <cell r="A19">
            <v>4594</v>
          </cell>
          <cell r="B19" t="str">
            <v>IRALDO EBERTZ</v>
          </cell>
          <cell r="C19">
            <v>19945</v>
          </cell>
          <cell r="D19">
            <v>29452</v>
          </cell>
          <cell r="E19" t="str">
            <v>CH D MELH GENET</v>
          </cell>
          <cell r="F19" t="str">
            <v>ICHAEAA1</v>
          </cell>
          <cell r="G19" t="str">
            <v>M</v>
          </cell>
        </row>
        <row r="20">
          <cell r="A20">
            <v>5132</v>
          </cell>
          <cell r="B20" t="str">
            <v>AMELIO ROGOFKI</v>
          </cell>
          <cell r="C20">
            <v>16762</v>
          </cell>
          <cell r="D20">
            <v>29516</v>
          </cell>
          <cell r="E20" t="str">
            <v>AJUD PRODUC II</v>
          </cell>
          <cell r="F20" t="str">
            <v>ICHAEDK1</v>
          </cell>
          <cell r="G20" t="str">
            <v>M</v>
          </cell>
        </row>
        <row r="21">
          <cell r="A21">
            <v>5248</v>
          </cell>
          <cell r="B21" t="str">
            <v>JOSE GOIS</v>
          </cell>
          <cell r="C21">
            <v>20463</v>
          </cell>
          <cell r="D21">
            <v>29537</v>
          </cell>
          <cell r="E21" t="str">
            <v>OPER PRODUC 5</v>
          </cell>
          <cell r="F21" t="str">
            <v>ICFACHB1</v>
          </cell>
          <cell r="G21" t="str">
            <v>M</v>
          </cell>
        </row>
        <row r="22">
          <cell r="A22">
            <v>5680</v>
          </cell>
          <cell r="B22" t="str">
            <v>VALDIR SAMPAIO DA CUNHA</v>
          </cell>
          <cell r="C22">
            <v>22741</v>
          </cell>
          <cell r="D22">
            <v>29593</v>
          </cell>
          <cell r="E22" t="str">
            <v>ELETR MANUT I</v>
          </cell>
          <cell r="F22" t="str">
            <v>ICFABEB1</v>
          </cell>
          <cell r="G22" t="str">
            <v>M</v>
          </cell>
        </row>
        <row r="23">
          <cell r="A23">
            <v>5892</v>
          </cell>
          <cell r="B23" t="str">
            <v>JOAO FRANCISCO PEREIRA</v>
          </cell>
          <cell r="C23">
            <v>16263</v>
          </cell>
          <cell r="D23">
            <v>29607</v>
          </cell>
          <cell r="E23" t="str">
            <v>OPER PRODUC 3</v>
          </cell>
          <cell r="F23" t="str">
            <v>ICFACDE1</v>
          </cell>
          <cell r="G23" t="str">
            <v>M</v>
          </cell>
        </row>
        <row r="24">
          <cell r="A24">
            <v>5914</v>
          </cell>
          <cell r="B24" t="str">
            <v>LEONIR CELLA</v>
          </cell>
          <cell r="C24">
            <v>21623</v>
          </cell>
          <cell r="D24">
            <v>29608</v>
          </cell>
          <cell r="E24" t="str">
            <v>OPER PRODUC 4</v>
          </cell>
          <cell r="F24" t="str">
            <v>ICHAEDL1</v>
          </cell>
          <cell r="G24" t="str">
            <v>M</v>
          </cell>
        </row>
        <row r="25">
          <cell r="A25">
            <v>6821</v>
          </cell>
          <cell r="B25" t="str">
            <v>ORESTE CARVALHO</v>
          </cell>
          <cell r="C25">
            <v>17530</v>
          </cell>
          <cell r="D25">
            <v>29724</v>
          </cell>
          <cell r="E25" t="str">
            <v>OPER PRODUC 3</v>
          </cell>
          <cell r="F25" t="str">
            <v>ICFACDE1</v>
          </cell>
          <cell r="G25" t="str">
            <v>M</v>
          </cell>
        </row>
        <row r="26">
          <cell r="A26">
            <v>7160</v>
          </cell>
          <cell r="B26" t="str">
            <v>ROMEO SCHNEIDER</v>
          </cell>
          <cell r="C26">
            <v>18825</v>
          </cell>
          <cell r="D26">
            <v>28971</v>
          </cell>
          <cell r="E26" t="str">
            <v>ZOOTECNISTA SR</v>
          </cell>
          <cell r="F26" t="str">
            <v>ICFABAB1</v>
          </cell>
          <cell r="G26" t="str">
            <v>M</v>
          </cell>
        </row>
        <row r="27">
          <cell r="A27">
            <v>7291</v>
          </cell>
          <cell r="B27" t="str">
            <v>ADEMAR KIRST</v>
          </cell>
          <cell r="C27">
            <v>22557</v>
          </cell>
          <cell r="D27">
            <v>29777</v>
          </cell>
          <cell r="E27" t="str">
            <v>OPER PRODUC 3</v>
          </cell>
          <cell r="F27" t="str">
            <v>ICFACFB1</v>
          </cell>
          <cell r="G27" t="str">
            <v>M</v>
          </cell>
        </row>
        <row r="28">
          <cell r="A28">
            <v>7321</v>
          </cell>
          <cell r="B28" t="str">
            <v>EVALDO ALFONSO PILGER</v>
          </cell>
          <cell r="C28">
            <v>21777</v>
          </cell>
          <cell r="D28">
            <v>29791</v>
          </cell>
          <cell r="E28" t="str">
            <v>OPER PRODUC 6</v>
          </cell>
          <cell r="F28" t="str">
            <v>ICFACEG1</v>
          </cell>
          <cell r="G28" t="str">
            <v>M</v>
          </cell>
        </row>
        <row r="29">
          <cell r="A29">
            <v>7496</v>
          </cell>
          <cell r="B29" t="str">
            <v>IVONEI PAZA</v>
          </cell>
          <cell r="C29">
            <v>23871</v>
          </cell>
          <cell r="D29">
            <v>29813</v>
          </cell>
          <cell r="E29" t="str">
            <v>SUP INCUBAT III</v>
          </cell>
          <cell r="F29" t="str">
            <v>ICFABEA1</v>
          </cell>
          <cell r="G29" t="str">
            <v>M</v>
          </cell>
        </row>
        <row r="30">
          <cell r="A30">
            <v>8255</v>
          </cell>
          <cell r="B30" t="str">
            <v>VILMAR MACHADO DA SILVA</v>
          </cell>
          <cell r="C30">
            <v>24149</v>
          </cell>
          <cell r="D30">
            <v>29920</v>
          </cell>
          <cell r="E30" t="str">
            <v>OPER PRODUC 3</v>
          </cell>
          <cell r="F30" t="str">
            <v>ICFACBE1</v>
          </cell>
          <cell r="G30" t="str">
            <v>M</v>
          </cell>
        </row>
        <row r="31">
          <cell r="A31">
            <v>8573</v>
          </cell>
          <cell r="B31" t="str">
            <v>INES FERREIRA DE MORAES</v>
          </cell>
          <cell r="C31">
            <v>19115</v>
          </cell>
          <cell r="D31">
            <v>29956</v>
          </cell>
          <cell r="E31" t="str">
            <v>OPER PRODUC 3</v>
          </cell>
          <cell r="F31" t="str">
            <v>ICFACHB1</v>
          </cell>
          <cell r="G31" t="str">
            <v>F</v>
          </cell>
        </row>
        <row r="32">
          <cell r="A32">
            <v>9421</v>
          </cell>
          <cell r="B32" t="str">
            <v>LOTARIO BRUCHEZ</v>
          </cell>
          <cell r="C32">
            <v>21952</v>
          </cell>
          <cell r="D32">
            <v>30035</v>
          </cell>
          <cell r="E32" t="str">
            <v>OPER CALD I</v>
          </cell>
          <cell r="F32" t="str">
            <v>IBLABBC3</v>
          </cell>
          <cell r="G32" t="str">
            <v>M</v>
          </cell>
        </row>
        <row r="33">
          <cell r="A33">
            <v>9634</v>
          </cell>
          <cell r="B33" t="str">
            <v>LAURI OLKOWSKI</v>
          </cell>
          <cell r="C33">
            <v>20174</v>
          </cell>
          <cell r="D33">
            <v>30078</v>
          </cell>
          <cell r="E33" t="str">
            <v>PLANEJ MATER SR</v>
          </cell>
          <cell r="F33" t="str">
            <v>IBLABBB3</v>
          </cell>
          <cell r="G33" t="str">
            <v>M</v>
          </cell>
        </row>
        <row r="34">
          <cell r="A34">
            <v>9669</v>
          </cell>
          <cell r="B34" t="str">
            <v>ANTONIO DIAS</v>
          </cell>
          <cell r="C34">
            <v>20043</v>
          </cell>
          <cell r="D34">
            <v>30083</v>
          </cell>
          <cell r="E34" t="str">
            <v>OPER PRODUC 3</v>
          </cell>
          <cell r="F34" t="str">
            <v>ICHAEDI1</v>
          </cell>
          <cell r="G34" t="str">
            <v>M</v>
          </cell>
        </row>
        <row r="35">
          <cell r="A35">
            <v>9901</v>
          </cell>
          <cell r="B35" t="str">
            <v>RENATO LOTARIO FREISLEBEN</v>
          </cell>
          <cell r="C35">
            <v>21747</v>
          </cell>
          <cell r="D35">
            <v>30140</v>
          </cell>
          <cell r="E35" t="str">
            <v>OPER PRODUC 4</v>
          </cell>
          <cell r="F35" t="str">
            <v>ICHAEDE1</v>
          </cell>
          <cell r="G35" t="str">
            <v>M</v>
          </cell>
        </row>
        <row r="36">
          <cell r="A36">
            <v>10098</v>
          </cell>
          <cell r="B36" t="str">
            <v>ALDINO RAMOS JANDREI</v>
          </cell>
          <cell r="C36">
            <v>19530</v>
          </cell>
          <cell r="D36">
            <v>30175</v>
          </cell>
          <cell r="E36" t="str">
            <v>OPER PRODUC 3</v>
          </cell>
          <cell r="F36" t="str">
            <v>ICFACBF1</v>
          </cell>
          <cell r="G36" t="str">
            <v>M</v>
          </cell>
        </row>
        <row r="37">
          <cell r="A37">
            <v>10659</v>
          </cell>
          <cell r="B37" t="str">
            <v>DILSON LANDO</v>
          </cell>
          <cell r="C37">
            <v>23076</v>
          </cell>
          <cell r="D37">
            <v>30361</v>
          </cell>
          <cell r="E37" t="str">
            <v>OPER PRODUC 6</v>
          </cell>
          <cell r="F37" t="str">
            <v>ICFACDE1</v>
          </cell>
          <cell r="G37" t="str">
            <v>M</v>
          </cell>
        </row>
        <row r="38">
          <cell r="A38">
            <v>11035</v>
          </cell>
          <cell r="B38" t="str">
            <v>IVO RIBEIRO DOS SANTOS</v>
          </cell>
          <cell r="C38">
            <v>18842</v>
          </cell>
          <cell r="D38">
            <v>30487</v>
          </cell>
          <cell r="E38" t="str">
            <v>OPER PRODUC 3</v>
          </cell>
          <cell r="F38" t="str">
            <v>ICFACBC1</v>
          </cell>
          <cell r="G38" t="str">
            <v>M</v>
          </cell>
        </row>
        <row r="39">
          <cell r="A39">
            <v>11132</v>
          </cell>
          <cell r="B39" t="str">
            <v>LUIS ZARDINELLO</v>
          </cell>
          <cell r="C39">
            <v>22389</v>
          </cell>
          <cell r="D39">
            <v>30490</v>
          </cell>
          <cell r="E39" t="str">
            <v>OPER PRODUC 4</v>
          </cell>
          <cell r="F39" t="str">
            <v>ICHAEBC1</v>
          </cell>
          <cell r="G39" t="str">
            <v>M</v>
          </cell>
        </row>
        <row r="40">
          <cell r="A40">
            <v>11396</v>
          </cell>
          <cell r="B40" t="str">
            <v>VIDAL LOPES NETO</v>
          </cell>
          <cell r="C40">
            <v>19233</v>
          </cell>
          <cell r="D40">
            <v>30517</v>
          </cell>
          <cell r="E40" t="str">
            <v>OPER PRODUC 2</v>
          </cell>
          <cell r="F40" t="str">
            <v>ICFACHB1</v>
          </cell>
          <cell r="G40" t="str">
            <v>M</v>
          </cell>
        </row>
        <row r="41">
          <cell r="A41">
            <v>11574</v>
          </cell>
          <cell r="B41" t="str">
            <v>AMAURI SERGIO ZARDINELLO</v>
          </cell>
          <cell r="C41">
            <v>22863</v>
          </cell>
          <cell r="D41">
            <v>30539</v>
          </cell>
          <cell r="E41" t="str">
            <v>TEC SEG TRAB PL</v>
          </cell>
          <cell r="F41" t="str">
            <v>ICHADBC3</v>
          </cell>
          <cell r="G41" t="str">
            <v>M</v>
          </cell>
        </row>
        <row r="42">
          <cell r="A42">
            <v>11612</v>
          </cell>
          <cell r="B42" t="str">
            <v>GENUIR RISSI</v>
          </cell>
          <cell r="C42">
            <v>18533</v>
          </cell>
          <cell r="D42">
            <v>30543</v>
          </cell>
          <cell r="E42" t="str">
            <v>OPER PRODUC 3</v>
          </cell>
          <cell r="F42" t="str">
            <v>ICHAEDK1</v>
          </cell>
          <cell r="G42" t="str">
            <v>M</v>
          </cell>
        </row>
        <row r="43">
          <cell r="A43">
            <v>11671</v>
          </cell>
          <cell r="B43" t="str">
            <v>ENIO SERVELIN</v>
          </cell>
          <cell r="C43">
            <v>24054</v>
          </cell>
          <cell r="D43">
            <v>30547</v>
          </cell>
          <cell r="E43" t="str">
            <v>OPER PRODUC 6</v>
          </cell>
          <cell r="F43" t="str">
            <v>ICFACHB1</v>
          </cell>
          <cell r="G43" t="str">
            <v>M</v>
          </cell>
        </row>
        <row r="44">
          <cell r="A44">
            <v>11710</v>
          </cell>
          <cell r="B44" t="str">
            <v>ALDEMIR DE ROSSI</v>
          </cell>
          <cell r="C44">
            <v>23982</v>
          </cell>
          <cell r="D44">
            <v>30565</v>
          </cell>
          <cell r="E44" t="str">
            <v>ELETR MANUT II</v>
          </cell>
          <cell r="F44" t="str">
            <v>ICFACEI1</v>
          </cell>
          <cell r="G44" t="str">
            <v>M</v>
          </cell>
        </row>
        <row r="45">
          <cell r="A45">
            <v>11906</v>
          </cell>
          <cell r="B45" t="str">
            <v>SERGIO MONTEIRO</v>
          </cell>
          <cell r="C45">
            <v>19439</v>
          </cell>
          <cell r="D45">
            <v>30592</v>
          </cell>
          <cell r="E45" t="str">
            <v>OPER PRODUC 3</v>
          </cell>
          <cell r="F45" t="str">
            <v>ICFACEH1</v>
          </cell>
          <cell r="G45" t="str">
            <v>M</v>
          </cell>
        </row>
        <row r="46">
          <cell r="A46">
            <v>12090</v>
          </cell>
          <cell r="B46" t="str">
            <v>ARI DE OLIVEIRA</v>
          </cell>
          <cell r="C46">
            <v>23974</v>
          </cell>
          <cell r="D46">
            <v>30621</v>
          </cell>
          <cell r="E46" t="str">
            <v>OPER PRODUC 5</v>
          </cell>
          <cell r="F46" t="str">
            <v>ICGAABA1</v>
          </cell>
          <cell r="G46" t="str">
            <v>M</v>
          </cell>
        </row>
        <row r="47">
          <cell r="A47">
            <v>12309</v>
          </cell>
          <cell r="B47" t="str">
            <v>PAULO HERMES PEREIRA BUENO</v>
          </cell>
          <cell r="C47">
            <v>23401</v>
          </cell>
          <cell r="D47">
            <v>30683</v>
          </cell>
          <cell r="E47" t="str">
            <v>OPER PRODUC 6</v>
          </cell>
          <cell r="F47" t="str">
            <v>ICFACEF1</v>
          </cell>
          <cell r="G47" t="str">
            <v>M</v>
          </cell>
        </row>
        <row r="48">
          <cell r="A48">
            <v>12481</v>
          </cell>
          <cell r="B48" t="str">
            <v>DOMINGOS MACHADO DA SILVA</v>
          </cell>
          <cell r="C48">
            <v>22843</v>
          </cell>
          <cell r="D48">
            <v>30704</v>
          </cell>
          <cell r="E48" t="str">
            <v>OPER PRODUC 4</v>
          </cell>
          <cell r="F48" t="str">
            <v>ICHAEDI1</v>
          </cell>
          <cell r="G48" t="str">
            <v>M</v>
          </cell>
        </row>
        <row r="49">
          <cell r="A49">
            <v>12759</v>
          </cell>
          <cell r="B49" t="str">
            <v>VILMAR BIESEK</v>
          </cell>
          <cell r="C49">
            <v>23708</v>
          </cell>
          <cell r="D49">
            <v>30757</v>
          </cell>
          <cell r="E49" t="str">
            <v>OPER PRODUC 6</v>
          </cell>
          <cell r="F49" t="str">
            <v>ICFACFD1</v>
          </cell>
          <cell r="G49" t="str">
            <v>M</v>
          </cell>
        </row>
        <row r="50">
          <cell r="A50">
            <v>12848</v>
          </cell>
          <cell r="B50" t="str">
            <v>LUIZ ANGELO WONS</v>
          </cell>
          <cell r="C50">
            <v>16281</v>
          </cell>
          <cell r="D50">
            <v>30774</v>
          </cell>
          <cell r="E50" t="str">
            <v>AJUD PRODUC II</v>
          </cell>
          <cell r="F50" t="str">
            <v>IBLABBB3</v>
          </cell>
          <cell r="G50" t="str">
            <v>M</v>
          </cell>
        </row>
        <row r="51">
          <cell r="A51">
            <v>12902</v>
          </cell>
          <cell r="B51" t="str">
            <v>PRIMO CAETANO CHIARI</v>
          </cell>
          <cell r="C51">
            <v>21886</v>
          </cell>
          <cell r="D51">
            <v>30778</v>
          </cell>
          <cell r="E51" t="str">
            <v>OPER PRODUC 4</v>
          </cell>
          <cell r="F51" t="str">
            <v>ICHAEDE1</v>
          </cell>
          <cell r="G51" t="str">
            <v>M</v>
          </cell>
        </row>
        <row r="52">
          <cell r="A52">
            <v>13658</v>
          </cell>
          <cell r="B52" t="str">
            <v>CLAUCIR SCHMIDT</v>
          </cell>
          <cell r="C52">
            <v>22078</v>
          </cell>
          <cell r="D52">
            <v>30876</v>
          </cell>
          <cell r="E52" t="str">
            <v>OPER PRODUC 3</v>
          </cell>
          <cell r="F52" t="str">
            <v>ICFACHB1</v>
          </cell>
          <cell r="G52" t="str">
            <v>M</v>
          </cell>
        </row>
        <row r="53">
          <cell r="A53">
            <v>13780</v>
          </cell>
          <cell r="B53" t="str">
            <v>ANTONINHO SANDRIN</v>
          </cell>
          <cell r="C53">
            <v>20144</v>
          </cell>
          <cell r="D53">
            <v>30907</v>
          </cell>
          <cell r="E53" t="str">
            <v>OPER PRODUC 3</v>
          </cell>
          <cell r="F53" t="str">
            <v>ICHAEDJ1</v>
          </cell>
          <cell r="G53" t="str">
            <v>M</v>
          </cell>
        </row>
        <row r="54">
          <cell r="A54">
            <v>14409</v>
          </cell>
          <cell r="B54" t="str">
            <v>JOAO CLAUDIO RODRIGUES</v>
          </cell>
          <cell r="C54">
            <v>23422</v>
          </cell>
          <cell r="D54">
            <v>31012</v>
          </cell>
          <cell r="E54" t="str">
            <v>OPER PRODUC 4</v>
          </cell>
          <cell r="F54" t="str">
            <v>ICFACFE1</v>
          </cell>
          <cell r="G54" t="str">
            <v>M</v>
          </cell>
        </row>
        <row r="55">
          <cell r="A55">
            <v>14476</v>
          </cell>
          <cell r="B55" t="str">
            <v>AMARILDO PIOVESAN</v>
          </cell>
          <cell r="C55">
            <v>23627</v>
          </cell>
          <cell r="D55">
            <v>31013</v>
          </cell>
          <cell r="E55" t="str">
            <v>OPER PRODUC 6</v>
          </cell>
          <cell r="F55" t="str">
            <v>ICFACBB1</v>
          </cell>
          <cell r="G55" t="str">
            <v>M</v>
          </cell>
        </row>
        <row r="56">
          <cell r="A56">
            <v>14956</v>
          </cell>
          <cell r="B56" t="str">
            <v>JOSE DA LUZ</v>
          </cell>
          <cell r="C56">
            <v>23108</v>
          </cell>
          <cell r="D56">
            <v>31079</v>
          </cell>
          <cell r="E56" t="str">
            <v>OPER PRODUC 3</v>
          </cell>
          <cell r="F56" t="str">
            <v>ICFACDD1</v>
          </cell>
          <cell r="G56" t="str">
            <v>M</v>
          </cell>
        </row>
        <row r="57">
          <cell r="A57">
            <v>15197</v>
          </cell>
          <cell r="B57" t="str">
            <v>VERA LUCIA DE MARCO</v>
          </cell>
          <cell r="C57">
            <v>24477</v>
          </cell>
          <cell r="D57">
            <v>31092</v>
          </cell>
          <cell r="E57" t="str">
            <v>ANAL PCP PL</v>
          </cell>
          <cell r="F57" t="str">
            <v>ICHAEAB1</v>
          </cell>
          <cell r="G57" t="str">
            <v>F</v>
          </cell>
        </row>
        <row r="58">
          <cell r="A58">
            <v>15804</v>
          </cell>
          <cell r="B58" t="str">
            <v>ARMANDO WAISS</v>
          </cell>
          <cell r="C58">
            <v>19157</v>
          </cell>
          <cell r="D58">
            <v>31126</v>
          </cell>
          <cell r="E58" t="str">
            <v>OPER PRODUC 4</v>
          </cell>
          <cell r="F58" t="str">
            <v>ICHAEAG1</v>
          </cell>
          <cell r="G58" t="str">
            <v>M</v>
          </cell>
        </row>
        <row r="59">
          <cell r="A59">
            <v>16002</v>
          </cell>
          <cell r="B59" t="str">
            <v>ANTONIO PEREIRA DA CRUZ</v>
          </cell>
          <cell r="C59">
            <v>23906</v>
          </cell>
          <cell r="D59">
            <v>31147</v>
          </cell>
          <cell r="E59" t="str">
            <v>TRATORISTA I</v>
          </cell>
          <cell r="F59" t="str">
            <v>ICFACEI1</v>
          </cell>
          <cell r="G59" t="str">
            <v>M</v>
          </cell>
        </row>
        <row r="60">
          <cell r="A60">
            <v>16096</v>
          </cell>
          <cell r="B60" t="str">
            <v>FRANCISCO L. CIMADON</v>
          </cell>
          <cell r="C60">
            <v>21130</v>
          </cell>
          <cell r="D60">
            <v>31152</v>
          </cell>
          <cell r="E60" t="str">
            <v>ELETR MANUT I</v>
          </cell>
          <cell r="F60" t="str">
            <v>IBLABBB3</v>
          </cell>
          <cell r="G60" t="str">
            <v>M</v>
          </cell>
        </row>
        <row r="61">
          <cell r="A61">
            <v>16177</v>
          </cell>
          <cell r="B61" t="str">
            <v>ZILBERTO EBERS</v>
          </cell>
          <cell r="C61">
            <v>23732</v>
          </cell>
          <cell r="D61">
            <v>31161</v>
          </cell>
          <cell r="E61" t="str">
            <v>TEC AGROPEC SR</v>
          </cell>
          <cell r="F61" t="str">
            <v>ICHAEAB1</v>
          </cell>
          <cell r="G61" t="str">
            <v>M</v>
          </cell>
        </row>
        <row r="62">
          <cell r="A62">
            <v>16380</v>
          </cell>
          <cell r="B62" t="str">
            <v>LEONOR SCHNEIDER</v>
          </cell>
          <cell r="C62">
            <v>24646</v>
          </cell>
          <cell r="D62">
            <v>31187</v>
          </cell>
          <cell r="E62" t="str">
            <v>OPER PRODUC 3</v>
          </cell>
          <cell r="F62" t="str">
            <v>ICFACHB1</v>
          </cell>
          <cell r="G62" t="str">
            <v>M</v>
          </cell>
        </row>
        <row r="63">
          <cell r="A63">
            <v>16410</v>
          </cell>
          <cell r="B63" t="str">
            <v>PEDRINHO VIEIRA RAMOS</v>
          </cell>
          <cell r="C63">
            <v>25842</v>
          </cell>
          <cell r="D63">
            <v>31191</v>
          </cell>
          <cell r="E63" t="str">
            <v>OPER PRODUC 3</v>
          </cell>
          <cell r="F63" t="str">
            <v>ICFACBB1</v>
          </cell>
          <cell r="G63" t="str">
            <v>M</v>
          </cell>
        </row>
        <row r="64">
          <cell r="A64">
            <v>16622</v>
          </cell>
          <cell r="B64" t="str">
            <v>JOSE ZARDINELLO</v>
          </cell>
          <cell r="C64">
            <v>24519</v>
          </cell>
          <cell r="D64">
            <v>31215</v>
          </cell>
          <cell r="E64" t="str">
            <v>OPER PRODUC 4</v>
          </cell>
          <cell r="F64" t="str">
            <v>ICHAEDC1</v>
          </cell>
          <cell r="G64" t="str">
            <v>M</v>
          </cell>
        </row>
        <row r="65">
          <cell r="A65">
            <v>17025</v>
          </cell>
          <cell r="B65" t="str">
            <v>ARDUINO ANTONIO BAPTISTA</v>
          </cell>
          <cell r="C65">
            <v>21295</v>
          </cell>
          <cell r="D65">
            <v>31271</v>
          </cell>
          <cell r="E65" t="str">
            <v>AJUD ALMOXARIF</v>
          </cell>
          <cell r="F65" t="str">
            <v>ICHABBC3</v>
          </cell>
          <cell r="G65" t="str">
            <v>M</v>
          </cell>
        </row>
        <row r="66">
          <cell r="A66">
            <v>17165</v>
          </cell>
          <cell r="B66" t="str">
            <v>AQUILES MENDES</v>
          </cell>
          <cell r="C66">
            <v>24247</v>
          </cell>
          <cell r="D66">
            <v>31293</v>
          </cell>
          <cell r="E66" t="str">
            <v>OPER PRODUC 6</v>
          </cell>
          <cell r="F66" t="str">
            <v>ICFACEI1</v>
          </cell>
          <cell r="G66" t="str">
            <v>M</v>
          </cell>
        </row>
        <row r="67">
          <cell r="A67">
            <v>17572</v>
          </cell>
          <cell r="B67" t="str">
            <v>LEOCIR ANTONIO VINCIGUERRA</v>
          </cell>
          <cell r="C67">
            <v>24375</v>
          </cell>
          <cell r="D67">
            <v>31336</v>
          </cell>
          <cell r="E67" t="str">
            <v>OPER PRODUC 3</v>
          </cell>
          <cell r="F67" t="str">
            <v>ICHAEDI1</v>
          </cell>
          <cell r="G67" t="str">
            <v>M</v>
          </cell>
        </row>
        <row r="68">
          <cell r="A68">
            <v>17700</v>
          </cell>
          <cell r="B68" t="str">
            <v>ADIR JOSE VAZ</v>
          </cell>
          <cell r="C68">
            <v>24834</v>
          </cell>
          <cell r="D68">
            <v>31348</v>
          </cell>
          <cell r="E68" t="str">
            <v>OPER PRODUC 3</v>
          </cell>
          <cell r="F68" t="str">
            <v>ICFACEF1</v>
          </cell>
          <cell r="G68" t="str">
            <v>M</v>
          </cell>
        </row>
        <row r="69">
          <cell r="A69">
            <v>18153</v>
          </cell>
          <cell r="B69" t="str">
            <v>DEONISIO LUIZ LAIKOVSKI</v>
          </cell>
          <cell r="C69">
            <v>24213</v>
          </cell>
          <cell r="D69">
            <v>31423</v>
          </cell>
          <cell r="E69" t="str">
            <v>OPER PRODUC 6</v>
          </cell>
          <cell r="F69" t="str">
            <v>ICHAEDD1</v>
          </cell>
          <cell r="G69" t="str">
            <v>M</v>
          </cell>
        </row>
        <row r="70">
          <cell r="A70">
            <v>18471</v>
          </cell>
          <cell r="B70" t="str">
            <v>ANTONIO CONSTANTE MACEDO</v>
          </cell>
          <cell r="C70">
            <v>25608</v>
          </cell>
          <cell r="D70">
            <v>31448</v>
          </cell>
          <cell r="E70" t="str">
            <v>SUP PRODUCAO II</v>
          </cell>
          <cell r="F70" t="str">
            <v>ICHAECA1</v>
          </cell>
          <cell r="G70" t="str">
            <v>M</v>
          </cell>
        </row>
        <row r="71">
          <cell r="A71">
            <v>18641</v>
          </cell>
          <cell r="B71" t="str">
            <v>NEI ROBERTO MACIEL</v>
          </cell>
          <cell r="C71">
            <v>24253</v>
          </cell>
          <cell r="D71">
            <v>31457</v>
          </cell>
          <cell r="E71" t="str">
            <v>OPER PRODUC 6</v>
          </cell>
          <cell r="F71" t="str">
            <v>ICFABEB1</v>
          </cell>
          <cell r="G71" t="str">
            <v>M</v>
          </cell>
        </row>
        <row r="72">
          <cell r="A72">
            <v>19001</v>
          </cell>
          <cell r="B72" t="str">
            <v>ELSIO ANTUNES</v>
          </cell>
          <cell r="C72">
            <v>23791</v>
          </cell>
          <cell r="D72">
            <v>31491</v>
          </cell>
          <cell r="E72" t="str">
            <v>OPER PRODUC 3</v>
          </cell>
          <cell r="F72" t="str">
            <v>IBLABBC3</v>
          </cell>
          <cell r="G72" t="str">
            <v>M</v>
          </cell>
        </row>
        <row r="73">
          <cell r="A73">
            <v>19028</v>
          </cell>
          <cell r="B73" t="str">
            <v>VALDEMAR LUIZ CHIARI</v>
          </cell>
          <cell r="C73">
            <v>24724</v>
          </cell>
          <cell r="D73">
            <v>31491</v>
          </cell>
          <cell r="E73" t="str">
            <v>OPER PRODUC 6</v>
          </cell>
          <cell r="F73" t="str">
            <v>ICHAEDD1</v>
          </cell>
          <cell r="G73" t="str">
            <v>M</v>
          </cell>
        </row>
        <row r="74">
          <cell r="A74">
            <v>19184</v>
          </cell>
          <cell r="B74" t="str">
            <v>FABIO LUIZ BITTENCOURT</v>
          </cell>
          <cell r="C74">
            <v>23967</v>
          </cell>
          <cell r="D74">
            <v>31506</v>
          </cell>
          <cell r="E74" t="str">
            <v>ESP INCUBACAO</v>
          </cell>
          <cell r="F74" t="str">
            <v>ICFABAB1</v>
          </cell>
          <cell r="G74" t="str">
            <v>M</v>
          </cell>
        </row>
        <row r="75">
          <cell r="A75">
            <v>19311</v>
          </cell>
          <cell r="B75" t="str">
            <v>OLAVO TONDELLO</v>
          </cell>
          <cell r="C75">
            <v>23022</v>
          </cell>
          <cell r="D75">
            <v>31513</v>
          </cell>
          <cell r="E75" t="str">
            <v>OPER PRODUC 3</v>
          </cell>
          <cell r="F75" t="str">
            <v>ICHAECF1</v>
          </cell>
          <cell r="G75" t="str">
            <v>M</v>
          </cell>
        </row>
        <row r="76">
          <cell r="A76">
            <v>19346</v>
          </cell>
          <cell r="B76" t="str">
            <v>LUIZ ROBERTO FEIJO DAS NEVES</v>
          </cell>
          <cell r="C76">
            <v>22115</v>
          </cell>
          <cell r="D76">
            <v>31518</v>
          </cell>
          <cell r="E76" t="str">
            <v>TEC ELETROM SR</v>
          </cell>
          <cell r="F76" t="str">
            <v>IBLABBB3</v>
          </cell>
          <cell r="G76" t="str">
            <v>M</v>
          </cell>
        </row>
        <row r="77">
          <cell r="A77">
            <v>19575</v>
          </cell>
          <cell r="B77" t="str">
            <v>LUIZ ALCIR MEZZOMO DOS SANTOS</v>
          </cell>
          <cell r="C77">
            <v>23183</v>
          </cell>
          <cell r="D77">
            <v>31534</v>
          </cell>
          <cell r="E77" t="str">
            <v>MEDICO VETER SR</v>
          </cell>
          <cell r="F77" t="str">
            <v>ICHAEAB1</v>
          </cell>
          <cell r="G77" t="str">
            <v>M</v>
          </cell>
        </row>
        <row r="78">
          <cell r="A78">
            <v>19656</v>
          </cell>
          <cell r="B78" t="str">
            <v>SERGIO ANTONIO VERARDO</v>
          </cell>
          <cell r="C78">
            <v>22680</v>
          </cell>
          <cell r="D78">
            <v>31541</v>
          </cell>
          <cell r="E78" t="str">
            <v>ELETR MANUT II</v>
          </cell>
          <cell r="F78" t="str">
            <v>ICFABBJ1</v>
          </cell>
          <cell r="G78" t="str">
            <v>M</v>
          </cell>
        </row>
        <row r="79">
          <cell r="A79">
            <v>19753</v>
          </cell>
          <cell r="B79" t="str">
            <v>HERMINIO ALVES</v>
          </cell>
          <cell r="C79">
            <v>24937</v>
          </cell>
          <cell r="D79">
            <v>31551</v>
          </cell>
          <cell r="E79" t="str">
            <v>OPER PRODUC 6</v>
          </cell>
          <cell r="F79" t="str">
            <v>ICFACDB1</v>
          </cell>
          <cell r="G79" t="str">
            <v>M</v>
          </cell>
        </row>
        <row r="80">
          <cell r="A80">
            <v>19770</v>
          </cell>
          <cell r="B80" t="str">
            <v>VALDEMAR ANGELO DALL'AGNOL</v>
          </cell>
          <cell r="C80">
            <v>24931</v>
          </cell>
          <cell r="D80">
            <v>31552</v>
          </cell>
          <cell r="E80" t="str">
            <v>OPER PRODUC 4</v>
          </cell>
          <cell r="F80" t="str">
            <v>ICHAECH1</v>
          </cell>
          <cell r="G80" t="str">
            <v>M</v>
          </cell>
        </row>
        <row r="81">
          <cell r="A81">
            <v>19818</v>
          </cell>
          <cell r="B81" t="str">
            <v>VILMAR TIECHER</v>
          </cell>
          <cell r="C81">
            <v>24043</v>
          </cell>
          <cell r="D81">
            <v>31559</v>
          </cell>
          <cell r="E81" t="str">
            <v>OPER PRODUC 3</v>
          </cell>
          <cell r="F81" t="str">
            <v>ICFACBC1</v>
          </cell>
          <cell r="G81" t="str">
            <v>M</v>
          </cell>
        </row>
        <row r="82">
          <cell r="A82">
            <v>19826</v>
          </cell>
          <cell r="B82" t="str">
            <v>ADILAR TIECHER</v>
          </cell>
          <cell r="C82">
            <v>24878</v>
          </cell>
          <cell r="D82">
            <v>31559</v>
          </cell>
          <cell r="E82" t="str">
            <v>OPER PRODUC 3</v>
          </cell>
          <cell r="F82" t="str">
            <v>ICFACGB1</v>
          </cell>
          <cell r="G82" t="str">
            <v>M</v>
          </cell>
        </row>
        <row r="83">
          <cell r="A83">
            <v>19931</v>
          </cell>
          <cell r="B83" t="str">
            <v>JACIR LEMES</v>
          </cell>
          <cell r="C83">
            <v>22270</v>
          </cell>
          <cell r="D83">
            <v>31574</v>
          </cell>
          <cell r="E83" t="str">
            <v>ELETR MANUT I</v>
          </cell>
          <cell r="F83" t="str">
            <v>IBLABBB3</v>
          </cell>
          <cell r="G83" t="str">
            <v>M</v>
          </cell>
        </row>
        <row r="84">
          <cell r="A84">
            <v>19958</v>
          </cell>
          <cell r="B84" t="str">
            <v>MARCELO ADRIANO BORTOLON</v>
          </cell>
          <cell r="C84">
            <v>24899</v>
          </cell>
          <cell r="D84">
            <v>31575</v>
          </cell>
          <cell r="E84" t="str">
            <v>SUP REC HUM</v>
          </cell>
          <cell r="F84" t="str">
            <v>ICHADBE3</v>
          </cell>
          <cell r="G84" t="str">
            <v>M</v>
          </cell>
        </row>
        <row r="85">
          <cell r="A85">
            <v>20140</v>
          </cell>
          <cell r="B85" t="str">
            <v>MAXIMINO ANTONIO BAPTISTA</v>
          </cell>
          <cell r="C85">
            <v>18216</v>
          </cell>
          <cell r="D85">
            <v>31586</v>
          </cell>
          <cell r="E85" t="str">
            <v>OPER PRODUC 4</v>
          </cell>
          <cell r="F85" t="str">
            <v>ICHAEDC1</v>
          </cell>
          <cell r="G85" t="str">
            <v>M</v>
          </cell>
        </row>
        <row r="86">
          <cell r="A86">
            <v>20182</v>
          </cell>
          <cell r="B86" t="str">
            <v>MARIA ELENA R. MACIEL</v>
          </cell>
          <cell r="C86">
            <v>24199</v>
          </cell>
          <cell r="D86">
            <v>31587</v>
          </cell>
          <cell r="E86" t="str">
            <v>AUX PROGR PROD</v>
          </cell>
          <cell r="F86" t="str">
            <v>ICFABEB1</v>
          </cell>
          <cell r="G86" t="str">
            <v>F</v>
          </cell>
        </row>
        <row r="87">
          <cell r="A87">
            <v>20387</v>
          </cell>
          <cell r="B87" t="str">
            <v>BERNARDINO ANTONIO CHIARI</v>
          </cell>
          <cell r="C87">
            <v>22327</v>
          </cell>
          <cell r="D87">
            <v>31602</v>
          </cell>
          <cell r="E87" t="str">
            <v>OPER PRODUC 3</v>
          </cell>
          <cell r="F87" t="str">
            <v>ICHAEDI1</v>
          </cell>
          <cell r="G87" t="str">
            <v>M</v>
          </cell>
        </row>
        <row r="88">
          <cell r="A88">
            <v>20670</v>
          </cell>
          <cell r="B88" t="str">
            <v>PAULO CESAR FEIJO DAS NEVES</v>
          </cell>
          <cell r="C88">
            <v>22794</v>
          </cell>
          <cell r="D88">
            <v>31636</v>
          </cell>
          <cell r="E88" t="str">
            <v>SUP MANUT II</v>
          </cell>
          <cell r="F88" t="str">
            <v>IBLABBA3</v>
          </cell>
          <cell r="G88" t="str">
            <v>M</v>
          </cell>
        </row>
        <row r="89">
          <cell r="A89">
            <v>20778</v>
          </cell>
          <cell r="B89" t="str">
            <v>JURACY JOSE PIRES</v>
          </cell>
          <cell r="C89">
            <v>24254</v>
          </cell>
          <cell r="D89">
            <v>31642</v>
          </cell>
          <cell r="E89" t="str">
            <v>OPER PRODUC 4</v>
          </cell>
          <cell r="F89" t="str">
            <v>ICFACHB1</v>
          </cell>
          <cell r="G89" t="str">
            <v>M</v>
          </cell>
        </row>
        <row r="90">
          <cell r="A90">
            <v>21260</v>
          </cell>
          <cell r="B90" t="str">
            <v>VANDERLEI NUNES DA ROSA</v>
          </cell>
          <cell r="C90">
            <v>24383</v>
          </cell>
          <cell r="D90">
            <v>31692</v>
          </cell>
          <cell r="E90" t="str">
            <v>OPER PRODUC 3</v>
          </cell>
          <cell r="F90" t="str">
            <v>ICHAEBC1</v>
          </cell>
          <cell r="G90" t="str">
            <v>M</v>
          </cell>
        </row>
        <row r="91">
          <cell r="A91">
            <v>21308</v>
          </cell>
          <cell r="B91" t="str">
            <v>NEUDI BARBIERI</v>
          </cell>
          <cell r="C91">
            <v>23860</v>
          </cell>
          <cell r="D91">
            <v>31698</v>
          </cell>
          <cell r="E91" t="str">
            <v>OPER PRODUC 3</v>
          </cell>
          <cell r="F91" t="str">
            <v>ICHAEBB1</v>
          </cell>
          <cell r="G91" t="str">
            <v>M</v>
          </cell>
        </row>
        <row r="92">
          <cell r="A92">
            <v>21421</v>
          </cell>
          <cell r="B92" t="str">
            <v>GERALDO STRASSBURG</v>
          </cell>
          <cell r="C92">
            <v>21182</v>
          </cell>
          <cell r="D92">
            <v>31705</v>
          </cell>
          <cell r="E92" t="str">
            <v>OPER PRODUC 3</v>
          </cell>
          <cell r="F92" t="str">
            <v>ICHAECE1</v>
          </cell>
          <cell r="G92" t="str">
            <v>M</v>
          </cell>
        </row>
        <row r="93">
          <cell r="A93">
            <v>21456</v>
          </cell>
          <cell r="B93" t="str">
            <v>AILTON WIVES AZEVEDO</v>
          </cell>
          <cell r="C93">
            <v>21757</v>
          </cell>
          <cell r="D93">
            <v>31705</v>
          </cell>
          <cell r="E93" t="str">
            <v>ELETR MANUT II</v>
          </cell>
          <cell r="F93" t="str">
            <v>IBLABBB3</v>
          </cell>
          <cell r="G93" t="str">
            <v>M</v>
          </cell>
        </row>
        <row r="94">
          <cell r="A94">
            <v>21839</v>
          </cell>
          <cell r="B94" t="str">
            <v>ADELAR ALBERTO SANDI</v>
          </cell>
          <cell r="C94">
            <v>25071</v>
          </cell>
          <cell r="D94">
            <v>31723</v>
          </cell>
          <cell r="E94" t="str">
            <v>OPER PRODUC 5</v>
          </cell>
          <cell r="F94" t="str">
            <v>ICFABEB1</v>
          </cell>
          <cell r="G94" t="str">
            <v>M</v>
          </cell>
        </row>
        <row r="95">
          <cell r="A95">
            <v>21880</v>
          </cell>
          <cell r="B95" t="str">
            <v>CELSO DA ROSA</v>
          </cell>
          <cell r="C95">
            <v>24657</v>
          </cell>
          <cell r="D95">
            <v>31754</v>
          </cell>
          <cell r="E95" t="str">
            <v>OPER PRODUC 3</v>
          </cell>
          <cell r="F95" t="str">
            <v>ICFACFD1</v>
          </cell>
          <cell r="G95" t="str">
            <v>M</v>
          </cell>
        </row>
        <row r="96">
          <cell r="A96">
            <v>21928</v>
          </cell>
          <cell r="B96" t="str">
            <v>ALZIRA ALVES DOS S LEIRIAS</v>
          </cell>
          <cell r="C96">
            <v>23007</v>
          </cell>
          <cell r="D96">
            <v>31759</v>
          </cell>
          <cell r="E96" t="str">
            <v>OPER PRODUC 3</v>
          </cell>
          <cell r="F96" t="str">
            <v>ICFABEB1</v>
          </cell>
          <cell r="G96" t="str">
            <v>F</v>
          </cell>
        </row>
        <row r="97">
          <cell r="A97">
            <v>22070</v>
          </cell>
          <cell r="B97" t="str">
            <v>RUI CARLOS PERETTI</v>
          </cell>
          <cell r="C97">
            <v>26279</v>
          </cell>
          <cell r="D97">
            <v>31769</v>
          </cell>
          <cell r="E97" t="str">
            <v>BIOLOGO PL</v>
          </cell>
          <cell r="F97" t="str">
            <v>ICFABAC1</v>
          </cell>
          <cell r="G97" t="str">
            <v>M</v>
          </cell>
        </row>
        <row r="98">
          <cell r="A98">
            <v>22231</v>
          </cell>
          <cell r="B98" t="str">
            <v>VALTER LEONARDO ROSA</v>
          </cell>
          <cell r="C98">
            <v>22946</v>
          </cell>
          <cell r="D98">
            <v>31792</v>
          </cell>
          <cell r="E98" t="str">
            <v>OPER PRODUC 4</v>
          </cell>
          <cell r="F98" t="str">
            <v>ICHAECD1</v>
          </cell>
          <cell r="G98" t="str">
            <v>M</v>
          </cell>
        </row>
        <row r="99">
          <cell r="A99">
            <v>22827</v>
          </cell>
          <cell r="B99" t="str">
            <v>ROSANA MARIA CIMA</v>
          </cell>
          <cell r="C99">
            <v>23836</v>
          </cell>
          <cell r="D99">
            <v>31842</v>
          </cell>
          <cell r="E99" t="str">
            <v>OPER LAV LIM I</v>
          </cell>
          <cell r="F99" t="str">
            <v>ICHABBE3</v>
          </cell>
          <cell r="G99" t="str">
            <v>F</v>
          </cell>
        </row>
        <row r="100">
          <cell r="A100">
            <v>22878</v>
          </cell>
          <cell r="B100" t="str">
            <v>RUDIMAR LUIZ TOFFOLO</v>
          </cell>
          <cell r="C100">
            <v>21624</v>
          </cell>
          <cell r="D100">
            <v>31845</v>
          </cell>
          <cell r="E100" t="str">
            <v>OPER PRODUC 3</v>
          </cell>
          <cell r="F100" t="str">
            <v>ICHAEDJ1</v>
          </cell>
          <cell r="G100" t="str">
            <v>M</v>
          </cell>
        </row>
        <row r="101">
          <cell r="A101">
            <v>22940</v>
          </cell>
          <cell r="B101" t="str">
            <v>CLAUDEMIR SCHMIDT</v>
          </cell>
          <cell r="C101">
            <v>24688</v>
          </cell>
          <cell r="D101">
            <v>31853</v>
          </cell>
          <cell r="E101" t="str">
            <v>OPER PRODUC 5</v>
          </cell>
          <cell r="F101" t="str">
            <v>ICFABEB1</v>
          </cell>
          <cell r="G101" t="str">
            <v>M</v>
          </cell>
        </row>
        <row r="102">
          <cell r="A102">
            <v>22991</v>
          </cell>
          <cell r="B102" t="str">
            <v>ALDERI SIBANSKI</v>
          </cell>
          <cell r="C102">
            <v>23792</v>
          </cell>
          <cell r="D102">
            <v>31856</v>
          </cell>
          <cell r="E102" t="str">
            <v>OPER PRODUC 5</v>
          </cell>
          <cell r="F102" t="str">
            <v>ICFACHB1</v>
          </cell>
          <cell r="G102" t="str">
            <v>M</v>
          </cell>
        </row>
        <row r="103">
          <cell r="A103">
            <v>23050</v>
          </cell>
          <cell r="B103" t="str">
            <v>CELSO DE OLIVEIRA</v>
          </cell>
          <cell r="C103">
            <v>23818</v>
          </cell>
          <cell r="D103">
            <v>31862</v>
          </cell>
          <cell r="E103" t="str">
            <v>OPER PRODUC 6</v>
          </cell>
          <cell r="F103" t="str">
            <v>ICGAABA1</v>
          </cell>
          <cell r="G103" t="str">
            <v>M</v>
          </cell>
        </row>
        <row r="104">
          <cell r="A104">
            <v>23181</v>
          </cell>
          <cell r="B104" t="str">
            <v>MARIA DO CARMO CIMA SMIALOSKI</v>
          </cell>
          <cell r="C104">
            <v>24304</v>
          </cell>
          <cell r="D104">
            <v>31868</v>
          </cell>
          <cell r="E104" t="str">
            <v>OPER PRODUC 6</v>
          </cell>
          <cell r="F104" t="str">
            <v>ICFACHB1</v>
          </cell>
          <cell r="G104" t="str">
            <v>F</v>
          </cell>
        </row>
        <row r="105">
          <cell r="A105">
            <v>23726</v>
          </cell>
          <cell r="B105" t="str">
            <v>ADAIR BORTOLO RODIO</v>
          </cell>
          <cell r="C105">
            <v>22589</v>
          </cell>
          <cell r="D105">
            <v>31922</v>
          </cell>
          <cell r="E105" t="str">
            <v>MOTORISTA</v>
          </cell>
          <cell r="F105" t="str">
            <v>ICHAEAD1</v>
          </cell>
          <cell r="G105" t="str">
            <v>M</v>
          </cell>
        </row>
        <row r="106">
          <cell r="A106">
            <v>23769</v>
          </cell>
          <cell r="B106" t="str">
            <v>ILARIO SCHWANTES</v>
          </cell>
          <cell r="C106">
            <v>24587</v>
          </cell>
          <cell r="D106">
            <v>31930</v>
          </cell>
          <cell r="E106" t="str">
            <v>OPER PRODUC 4</v>
          </cell>
          <cell r="F106" t="str">
            <v>ICHAEDE1</v>
          </cell>
          <cell r="G106" t="str">
            <v>M</v>
          </cell>
        </row>
        <row r="107">
          <cell r="A107">
            <v>23866</v>
          </cell>
          <cell r="B107" t="str">
            <v>CARLOS PICCINI</v>
          </cell>
          <cell r="C107">
            <v>24501</v>
          </cell>
          <cell r="D107">
            <v>31947</v>
          </cell>
          <cell r="E107" t="str">
            <v>OPER PRODUC 6</v>
          </cell>
          <cell r="F107" t="str">
            <v>ICHAEDI1</v>
          </cell>
          <cell r="G107" t="str">
            <v>M</v>
          </cell>
        </row>
        <row r="108">
          <cell r="A108">
            <v>24412</v>
          </cell>
          <cell r="B108" t="str">
            <v>LAURY PEDRO DE MARCHI</v>
          </cell>
          <cell r="C108">
            <v>20193</v>
          </cell>
          <cell r="D108">
            <v>31990</v>
          </cell>
          <cell r="E108" t="str">
            <v>SUP PROD III</v>
          </cell>
          <cell r="F108" t="str">
            <v>ICGAABA1</v>
          </cell>
          <cell r="G108" t="str">
            <v>M</v>
          </cell>
        </row>
        <row r="109">
          <cell r="A109">
            <v>24471</v>
          </cell>
          <cell r="B109" t="str">
            <v>JURACY MARIA PALAORO</v>
          </cell>
          <cell r="C109">
            <v>17622</v>
          </cell>
          <cell r="D109">
            <v>32001</v>
          </cell>
          <cell r="E109" t="str">
            <v>AJUD COZINHA I</v>
          </cell>
          <cell r="F109" t="str">
            <v>ICHABBE3</v>
          </cell>
          <cell r="G109" t="str">
            <v>F</v>
          </cell>
        </row>
        <row r="110">
          <cell r="A110">
            <v>24510</v>
          </cell>
          <cell r="B110" t="str">
            <v>ARLINDO SEHNEM</v>
          </cell>
          <cell r="C110">
            <v>21006</v>
          </cell>
          <cell r="D110">
            <v>32007</v>
          </cell>
          <cell r="E110" t="str">
            <v>OPER PRODUC 4</v>
          </cell>
          <cell r="F110" t="str">
            <v>ICFABDF1</v>
          </cell>
          <cell r="G110" t="str">
            <v>M</v>
          </cell>
        </row>
        <row r="111">
          <cell r="A111">
            <v>24641</v>
          </cell>
          <cell r="B111" t="str">
            <v>PEDRO SYCHOSKI</v>
          </cell>
          <cell r="C111">
            <v>22791</v>
          </cell>
          <cell r="D111">
            <v>32021</v>
          </cell>
          <cell r="E111" t="str">
            <v>OPER PRODUC 5</v>
          </cell>
          <cell r="F111" t="str">
            <v>ICHAEDF1</v>
          </cell>
          <cell r="G111" t="str">
            <v>M</v>
          </cell>
        </row>
        <row r="112">
          <cell r="A112">
            <v>24714</v>
          </cell>
          <cell r="B112" t="str">
            <v>DILSON BEMNTO PERONDI</v>
          </cell>
          <cell r="C112">
            <v>23519</v>
          </cell>
          <cell r="D112">
            <v>32035</v>
          </cell>
          <cell r="E112" t="str">
            <v>OPER PRODUC 3</v>
          </cell>
          <cell r="F112" t="str">
            <v>ICFACEF1</v>
          </cell>
          <cell r="G112" t="str">
            <v>M</v>
          </cell>
        </row>
        <row r="113">
          <cell r="A113">
            <v>24773</v>
          </cell>
          <cell r="B113" t="str">
            <v>NEI PAULO TOBALDINI</v>
          </cell>
          <cell r="C113">
            <v>24132</v>
          </cell>
          <cell r="D113">
            <v>32042</v>
          </cell>
          <cell r="E113" t="str">
            <v>OPER PRODUC 4</v>
          </cell>
          <cell r="F113" t="str">
            <v>ICHAEDC1</v>
          </cell>
          <cell r="G113" t="str">
            <v>M</v>
          </cell>
        </row>
        <row r="114">
          <cell r="A114">
            <v>24790</v>
          </cell>
          <cell r="B114" t="str">
            <v>JOEL RODRIGUES DA SILVA</v>
          </cell>
          <cell r="C114">
            <v>24066</v>
          </cell>
          <cell r="D114">
            <v>32043</v>
          </cell>
          <cell r="E114" t="str">
            <v>OPER MAQ AUTOMO</v>
          </cell>
          <cell r="F114" t="str">
            <v>IBLABBD3</v>
          </cell>
          <cell r="G114" t="str">
            <v>M</v>
          </cell>
        </row>
        <row r="115">
          <cell r="A115">
            <v>25826</v>
          </cell>
          <cell r="B115" t="str">
            <v>DARCI BERTAN</v>
          </cell>
          <cell r="C115">
            <v>20950</v>
          </cell>
          <cell r="D115">
            <v>32150</v>
          </cell>
          <cell r="E115" t="str">
            <v>MEC MANUT I</v>
          </cell>
          <cell r="F115" t="str">
            <v>IBLABBB3</v>
          </cell>
          <cell r="G115" t="str">
            <v>M</v>
          </cell>
        </row>
        <row r="116">
          <cell r="A116">
            <v>25940</v>
          </cell>
          <cell r="B116" t="str">
            <v>JUSSARA F. RADIN BITTENCOURT</v>
          </cell>
          <cell r="C116">
            <v>25688</v>
          </cell>
          <cell r="D116">
            <v>32161</v>
          </cell>
          <cell r="E116" t="str">
            <v>AST ADM</v>
          </cell>
          <cell r="F116" t="str">
            <v>ICHABBB3</v>
          </cell>
          <cell r="G116" t="str">
            <v>F</v>
          </cell>
        </row>
        <row r="117">
          <cell r="A117">
            <v>26008</v>
          </cell>
          <cell r="B117" t="str">
            <v>JOSE ADAIR RIBEIRO DE ALMEIDA</v>
          </cell>
          <cell r="C117">
            <v>24581</v>
          </cell>
          <cell r="D117">
            <v>32167</v>
          </cell>
          <cell r="E117" t="str">
            <v>OPER PRODUC 4</v>
          </cell>
          <cell r="F117" t="str">
            <v>ICFABDF1</v>
          </cell>
          <cell r="G117" t="str">
            <v>M</v>
          </cell>
        </row>
        <row r="118">
          <cell r="A118">
            <v>26024</v>
          </cell>
          <cell r="B118" t="str">
            <v>VALDECIR PEDROSO DE MORAIS</v>
          </cell>
          <cell r="C118">
            <v>22312</v>
          </cell>
          <cell r="D118">
            <v>32168</v>
          </cell>
          <cell r="E118" t="str">
            <v>OPER PRODUC 6</v>
          </cell>
          <cell r="F118" t="str">
            <v>ICFABBF1</v>
          </cell>
          <cell r="G118" t="str">
            <v>M</v>
          </cell>
        </row>
        <row r="119">
          <cell r="A119">
            <v>26067</v>
          </cell>
          <cell r="B119" t="str">
            <v>JOAO CARLOS RODRIGUES</v>
          </cell>
          <cell r="C119">
            <v>24281</v>
          </cell>
          <cell r="D119">
            <v>32174</v>
          </cell>
          <cell r="E119" t="str">
            <v>OPER PRODUC 5</v>
          </cell>
          <cell r="F119" t="str">
            <v>ICGAABA1</v>
          </cell>
          <cell r="G119" t="str">
            <v>M</v>
          </cell>
        </row>
        <row r="120">
          <cell r="A120">
            <v>26083</v>
          </cell>
          <cell r="B120" t="str">
            <v>VADIR ANTUNES DE ALMEIDA</v>
          </cell>
          <cell r="C120">
            <v>24784</v>
          </cell>
          <cell r="D120">
            <v>32174</v>
          </cell>
          <cell r="E120" t="str">
            <v>ENCANADOR   I</v>
          </cell>
          <cell r="F120" t="str">
            <v>IBLABBB3</v>
          </cell>
          <cell r="G120" t="str">
            <v>M</v>
          </cell>
        </row>
        <row r="121">
          <cell r="A121">
            <v>26164</v>
          </cell>
          <cell r="B121" t="str">
            <v>JOAO MARIA ROSA</v>
          </cell>
          <cell r="C121">
            <v>23629</v>
          </cell>
          <cell r="D121">
            <v>32177</v>
          </cell>
          <cell r="E121" t="str">
            <v>OPER PRODUC 6</v>
          </cell>
          <cell r="F121" t="str">
            <v>ICHAECF1</v>
          </cell>
          <cell r="G121" t="str">
            <v>M</v>
          </cell>
        </row>
        <row r="122">
          <cell r="A122">
            <v>26229</v>
          </cell>
          <cell r="B122" t="str">
            <v>GILMAR ANTONIO DALEASTE</v>
          </cell>
          <cell r="C122">
            <v>24595</v>
          </cell>
          <cell r="D122">
            <v>32182</v>
          </cell>
          <cell r="E122" t="str">
            <v>ELETR MANUT II</v>
          </cell>
          <cell r="F122" t="str">
            <v>IBLABBB3</v>
          </cell>
          <cell r="G122" t="str">
            <v>M</v>
          </cell>
        </row>
        <row r="123">
          <cell r="A123">
            <v>26270</v>
          </cell>
          <cell r="B123" t="str">
            <v>VALMOR LUIZ PIRES</v>
          </cell>
          <cell r="C123">
            <v>25395</v>
          </cell>
          <cell r="D123">
            <v>32184</v>
          </cell>
          <cell r="E123" t="str">
            <v>OPER PRODUC 6</v>
          </cell>
          <cell r="F123" t="str">
            <v>ICFACBD1</v>
          </cell>
          <cell r="G123" t="str">
            <v>M</v>
          </cell>
        </row>
        <row r="124">
          <cell r="A124">
            <v>26393</v>
          </cell>
          <cell r="B124" t="str">
            <v>ENIO CARLOS DOMINGUES</v>
          </cell>
          <cell r="C124">
            <v>23874</v>
          </cell>
          <cell r="D124">
            <v>32206</v>
          </cell>
          <cell r="E124" t="str">
            <v>OPER PRODUC 6</v>
          </cell>
          <cell r="F124" t="str">
            <v>ICFACHB1</v>
          </cell>
          <cell r="G124" t="str">
            <v>M</v>
          </cell>
        </row>
        <row r="125">
          <cell r="A125">
            <v>26539</v>
          </cell>
          <cell r="B125" t="str">
            <v>VALDECIR TOMAS</v>
          </cell>
          <cell r="C125">
            <v>25379</v>
          </cell>
          <cell r="D125">
            <v>32223</v>
          </cell>
          <cell r="E125" t="str">
            <v>COMPRADOR JR</v>
          </cell>
          <cell r="F125" t="str">
            <v>DBEEAAB3</v>
          </cell>
          <cell r="G125" t="str">
            <v>M</v>
          </cell>
        </row>
        <row r="126">
          <cell r="A126">
            <v>26555</v>
          </cell>
          <cell r="B126" t="str">
            <v>NEORI LUIZ MORO</v>
          </cell>
          <cell r="C126">
            <v>24899</v>
          </cell>
          <cell r="D126">
            <v>32224</v>
          </cell>
          <cell r="E126" t="str">
            <v>OPER PRODUC 6</v>
          </cell>
          <cell r="F126" t="str">
            <v>ICFABBH1</v>
          </cell>
          <cell r="G126" t="str">
            <v>M</v>
          </cell>
        </row>
        <row r="127">
          <cell r="A127">
            <v>26610</v>
          </cell>
          <cell r="B127" t="str">
            <v>JOAO CARLOS RODRIGUES DOLBERT</v>
          </cell>
          <cell r="C127" t="str">
            <v>H 14/05/1963</v>
          </cell>
          <cell r="D127">
            <v>32237</v>
          </cell>
          <cell r="E127" t="str">
            <v>OPER PRODUC 3</v>
          </cell>
          <cell r="F127" t="str">
            <v>ICFABBD1</v>
          </cell>
          <cell r="G127" t="str">
            <v>M</v>
          </cell>
        </row>
        <row r="128">
          <cell r="A128">
            <v>26806</v>
          </cell>
          <cell r="B128" t="str">
            <v>NEUSA A. M. DA S. SICHOSKI</v>
          </cell>
          <cell r="C128">
            <v>24292</v>
          </cell>
          <cell r="D128">
            <v>32266</v>
          </cell>
          <cell r="E128" t="str">
            <v>OPER LAV LIM I</v>
          </cell>
          <cell r="F128" t="str">
            <v>ICHABBE3</v>
          </cell>
          <cell r="G128" t="str">
            <v>F</v>
          </cell>
        </row>
        <row r="129">
          <cell r="A129">
            <v>26865</v>
          </cell>
          <cell r="B129" t="str">
            <v>ADEMAR TELLES</v>
          </cell>
          <cell r="C129">
            <v>24476</v>
          </cell>
          <cell r="D129">
            <v>32272</v>
          </cell>
          <cell r="E129" t="str">
            <v>ELETR MANUT I</v>
          </cell>
          <cell r="F129" t="str">
            <v>ICFACEI1</v>
          </cell>
          <cell r="G129" t="str">
            <v>M</v>
          </cell>
        </row>
        <row r="130">
          <cell r="A130">
            <v>27039</v>
          </cell>
          <cell r="B130" t="str">
            <v>ADAO TOBIAS</v>
          </cell>
          <cell r="C130">
            <v>18748</v>
          </cell>
          <cell r="D130">
            <v>32295</v>
          </cell>
          <cell r="E130" t="str">
            <v>OPER CALD I</v>
          </cell>
          <cell r="F130" t="str">
            <v>IBLABBC3</v>
          </cell>
          <cell r="G130" t="str">
            <v>M</v>
          </cell>
        </row>
        <row r="131">
          <cell r="A131">
            <v>27098</v>
          </cell>
          <cell r="B131" t="str">
            <v>JOAO PEDRO TESSARO</v>
          </cell>
          <cell r="C131">
            <v>22771</v>
          </cell>
          <cell r="D131">
            <v>32296</v>
          </cell>
          <cell r="E131" t="str">
            <v>OPER CALD I</v>
          </cell>
          <cell r="F131" t="str">
            <v>IBLABBC3</v>
          </cell>
          <cell r="G131" t="str">
            <v>M</v>
          </cell>
        </row>
        <row r="132">
          <cell r="A132">
            <v>27160</v>
          </cell>
          <cell r="B132" t="str">
            <v>EDAIR PEDRINHO GHIGGI</v>
          </cell>
          <cell r="C132">
            <v>22331</v>
          </cell>
          <cell r="D132">
            <v>32304</v>
          </cell>
          <cell r="E132" t="str">
            <v>MEIO OF MEC MAN</v>
          </cell>
          <cell r="F132" t="str">
            <v>ICHAEBC1</v>
          </cell>
          <cell r="G132" t="str">
            <v>M</v>
          </cell>
        </row>
        <row r="133">
          <cell r="A133">
            <v>27489</v>
          </cell>
          <cell r="B133" t="str">
            <v>PEDRO TUBIN</v>
          </cell>
          <cell r="C133">
            <v>22689</v>
          </cell>
          <cell r="D133">
            <v>32420</v>
          </cell>
          <cell r="E133" t="str">
            <v>OPER PRODUC 4</v>
          </cell>
          <cell r="F133" t="str">
            <v>ICHAEBC1</v>
          </cell>
          <cell r="G133" t="str">
            <v>M</v>
          </cell>
        </row>
        <row r="134">
          <cell r="A134">
            <v>27713</v>
          </cell>
          <cell r="B134" t="str">
            <v>CEZAR ADAO LOREGIAN</v>
          </cell>
          <cell r="C134">
            <v>24916</v>
          </cell>
          <cell r="D134">
            <v>32450</v>
          </cell>
          <cell r="E134" t="str">
            <v>OPER PRODUC 3</v>
          </cell>
          <cell r="F134" t="str">
            <v>ICFABEB1</v>
          </cell>
          <cell r="G134" t="str">
            <v>M</v>
          </cell>
        </row>
        <row r="135">
          <cell r="A135">
            <v>28027</v>
          </cell>
          <cell r="B135" t="str">
            <v>DARCILO FOCHESATTO</v>
          </cell>
          <cell r="C135">
            <v>18910</v>
          </cell>
          <cell r="D135">
            <v>32498</v>
          </cell>
          <cell r="E135" t="str">
            <v>MOTORISTA</v>
          </cell>
          <cell r="F135" t="str">
            <v>ICHAEDJ1</v>
          </cell>
          <cell r="G135" t="str">
            <v>M</v>
          </cell>
        </row>
        <row r="136">
          <cell r="A136">
            <v>28132</v>
          </cell>
          <cell r="B136" t="str">
            <v>ALTAIR JOSE RZEZNIK</v>
          </cell>
          <cell r="C136">
            <v>23666</v>
          </cell>
          <cell r="D136">
            <v>32510</v>
          </cell>
          <cell r="E136" t="str">
            <v>OPER PRODUC 5</v>
          </cell>
          <cell r="F136" t="str">
            <v>ICHAECE1</v>
          </cell>
          <cell r="G136" t="str">
            <v>M</v>
          </cell>
        </row>
        <row r="137">
          <cell r="A137">
            <v>28213</v>
          </cell>
          <cell r="B137" t="str">
            <v>MARCOS FRANCISCO MARCOLAN</v>
          </cell>
          <cell r="C137">
            <v>25371</v>
          </cell>
          <cell r="D137">
            <v>32521</v>
          </cell>
          <cell r="E137" t="str">
            <v>SUP GRA AVOS II</v>
          </cell>
          <cell r="F137" t="str">
            <v>ICFACGE1</v>
          </cell>
          <cell r="G137" t="str">
            <v>M</v>
          </cell>
        </row>
        <row r="138">
          <cell r="A138">
            <v>28230</v>
          </cell>
          <cell r="B138" t="str">
            <v>ANTONIO F. DOS SANTOS</v>
          </cell>
          <cell r="C138">
            <v>18868</v>
          </cell>
          <cell r="D138">
            <v>32524</v>
          </cell>
          <cell r="E138" t="str">
            <v>OPER PRODUC 3</v>
          </cell>
          <cell r="F138" t="str">
            <v>ICHAEBB1</v>
          </cell>
          <cell r="G138" t="str">
            <v>M</v>
          </cell>
        </row>
        <row r="139">
          <cell r="A139">
            <v>28248</v>
          </cell>
          <cell r="B139" t="str">
            <v>JANDIR ANTONIO DASSI</v>
          </cell>
          <cell r="C139">
            <v>20655</v>
          </cell>
          <cell r="D139">
            <v>32527</v>
          </cell>
          <cell r="E139" t="str">
            <v>OPER PRODUC 4</v>
          </cell>
          <cell r="F139" t="str">
            <v>ICHAECD1</v>
          </cell>
          <cell r="G139" t="str">
            <v>M</v>
          </cell>
        </row>
        <row r="140">
          <cell r="A140">
            <v>28329</v>
          </cell>
          <cell r="B140" t="str">
            <v>SERGIO RZEZNIK</v>
          </cell>
          <cell r="C140">
            <v>24442</v>
          </cell>
          <cell r="D140">
            <v>32540</v>
          </cell>
          <cell r="E140" t="str">
            <v>OPER PRODUC 6</v>
          </cell>
          <cell r="F140" t="str">
            <v>ICHAEBC1</v>
          </cell>
          <cell r="G140" t="str">
            <v>M</v>
          </cell>
        </row>
        <row r="141">
          <cell r="A141">
            <v>28361</v>
          </cell>
          <cell r="B141" t="str">
            <v>MARIVANDA FORNARI</v>
          </cell>
          <cell r="C141">
            <v>24599</v>
          </cell>
          <cell r="D141">
            <v>32540</v>
          </cell>
          <cell r="E141" t="str">
            <v>ANAL PCP SR</v>
          </cell>
          <cell r="F141" t="str">
            <v>ICFABAB1</v>
          </cell>
          <cell r="G141" t="str">
            <v>F</v>
          </cell>
        </row>
        <row r="142">
          <cell r="A142">
            <v>28370</v>
          </cell>
          <cell r="B142" t="str">
            <v>SILVIA OGLIARI MOCELLIN</v>
          </cell>
          <cell r="C142">
            <v>25356</v>
          </cell>
          <cell r="D142">
            <v>32540</v>
          </cell>
          <cell r="E142" t="str">
            <v>ANAL CONTROL SR</v>
          </cell>
          <cell r="F142" t="str">
            <v>EACAABD3</v>
          </cell>
          <cell r="G142" t="str">
            <v>F</v>
          </cell>
        </row>
        <row r="143">
          <cell r="A143">
            <v>28663</v>
          </cell>
          <cell r="B143" t="str">
            <v>JOSE AUGUSTO DE LIMA</v>
          </cell>
          <cell r="C143">
            <v>25118</v>
          </cell>
          <cell r="D143">
            <v>32563</v>
          </cell>
          <cell r="E143" t="str">
            <v>OPER PRODUC 6</v>
          </cell>
          <cell r="F143" t="str">
            <v>ICHAEBB1</v>
          </cell>
          <cell r="G143" t="str">
            <v>M</v>
          </cell>
        </row>
        <row r="144">
          <cell r="A144">
            <v>28671</v>
          </cell>
          <cell r="B144" t="str">
            <v>JOAO MARIO IMBES</v>
          </cell>
          <cell r="C144">
            <v>23583</v>
          </cell>
          <cell r="D144">
            <v>32563</v>
          </cell>
          <cell r="E144" t="str">
            <v>OPER PRODUC 5</v>
          </cell>
          <cell r="F144" t="str">
            <v>ICFABEB1</v>
          </cell>
          <cell r="G144" t="str">
            <v>M</v>
          </cell>
        </row>
        <row r="145">
          <cell r="A145">
            <v>29040</v>
          </cell>
          <cell r="B145" t="str">
            <v>DORIVAL LUIZ MOREIRA</v>
          </cell>
          <cell r="C145">
            <v>25338</v>
          </cell>
          <cell r="D145">
            <v>32603</v>
          </cell>
          <cell r="E145" t="str">
            <v>OPER PRODUC 4</v>
          </cell>
          <cell r="F145" t="str">
            <v>ICHAEDI1</v>
          </cell>
          <cell r="G145" t="str">
            <v>M</v>
          </cell>
        </row>
        <row r="146">
          <cell r="A146">
            <v>29112</v>
          </cell>
          <cell r="B146" t="str">
            <v>CLOVANIR BAZI</v>
          </cell>
          <cell r="C146">
            <v>25602</v>
          </cell>
          <cell r="D146">
            <v>32610</v>
          </cell>
          <cell r="E146" t="str">
            <v>SUP INCUBAT III</v>
          </cell>
          <cell r="F146" t="str">
            <v>ICFACHB1</v>
          </cell>
          <cell r="G146" t="str">
            <v>M</v>
          </cell>
        </row>
        <row r="147">
          <cell r="A147">
            <v>29120</v>
          </cell>
          <cell r="B147" t="str">
            <v>NILSO SUZANA</v>
          </cell>
          <cell r="C147">
            <v>25069</v>
          </cell>
          <cell r="D147">
            <v>32611</v>
          </cell>
          <cell r="E147" t="str">
            <v>ELETR MANUT II</v>
          </cell>
          <cell r="F147" t="str">
            <v>ICHAEDI1</v>
          </cell>
          <cell r="G147" t="str">
            <v>M</v>
          </cell>
        </row>
        <row r="148">
          <cell r="A148">
            <v>29244</v>
          </cell>
          <cell r="B148" t="str">
            <v>JULIO VALDIR NARCISO</v>
          </cell>
          <cell r="C148">
            <v>24369</v>
          </cell>
          <cell r="D148">
            <v>32619</v>
          </cell>
          <cell r="E148" t="str">
            <v>OPER PRODUC 5</v>
          </cell>
          <cell r="F148" t="str">
            <v>ICFACHB1</v>
          </cell>
          <cell r="G148" t="str">
            <v>M</v>
          </cell>
        </row>
        <row r="149">
          <cell r="A149">
            <v>29287</v>
          </cell>
          <cell r="B149" t="str">
            <v>IVAIR ANTONIO DA SILVA</v>
          </cell>
          <cell r="C149">
            <v>24769</v>
          </cell>
          <cell r="D149">
            <v>32622</v>
          </cell>
          <cell r="E149" t="str">
            <v>OPER PRODUC 5</v>
          </cell>
          <cell r="F149" t="str">
            <v>ICFACBD1</v>
          </cell>
          <cell r="G149" t="str">
            <v>M</v>
          </cell>
        </row>
        <row r="150">
          <cell r="A150">
            <v>29619</v>
          </cell>
          <cell r="B150" t="str">
            <v>ANTONIO ANTUNES</v>
          </cell>
          <cell r="C150">
            <v>24148</v>
          </cell>
          <cell r="D150">
            <v>32650</v>
          </cell>
          <cell r="E150" t="str">
            <v>OPER PRODUC 3</v>
          </cell>
          <cell r="F150" t="str">
            <v>ICFABEB1</v>
          </cell>
          <cell r="G150" t="str">
            <v>M</v>
          </cell>
        </row>
        <row r="151">
          <cell r="A151">
            <v>29910</v>
          </cell>
          <cell r="B151" t="str">
            <v>DANIEL ORTIZ</v>
          </cell>
          <cell r="C151">
            <v>24686</v>
          </cell>
          <cell r="D151">
            <v>32667</v>
          </cell>
          <cell r="E151" t="str">
            <v>OPER PRODUC 3</v>
          </cell>
          <cell r="F151" t="str">
            <v>ICFACHB1</v>
          </cell>
          <cell r="G151" t="str">
            <v>M</v>
          </cell>
        </row>
        <row r="152">
          <cell r="A152">
            <v>30099</v>
          </cell>
          <cell r="B152" t="str">
            <v>NILSE BRESSIANI BODANESE</v>
          </cell>
          <cell r="C152">
            <v>25709</v>
          </cell>
          <cell r="D152">
            <v>32680</v>
          </cell>
          <cell r="E152" t="str">
            <v>FACILITADOR TQS</v>
          </cell>
          <cell r="F152" t="str">
            <v>ICHAAAB3</v>
          </cell>
          <cell r="G152" t="str">
            <v>F</v>
          </cell>
        </row>
        <row r="153">
          <cell r="A153">
            <v>30145</v>
          </cell>
          <cell r="B153" t="str">
            <v>NEUDI PIMENTEL</v>
          </cell>
          <cell r="C153">
            <v>24953</v>
          </cell>
          <cell r="D153">
            <v>32686</v>
          </cell>
          <cell r="E153" t="str">
            <v>OPER PRODUC 6</v>
          </cell>
          <cell r="F153" t="str">
            <v>ICHAEDE1</v>
          </cell>
          <cell r="G153" t="str">
            <v>M</v>
          </cell>
        </row>
        <row r="154">
          <cell r="A154">
            <v>30234</v>
          </cell>
          <cell r="B154" t="str">
            <v>OSVALDO DE OLIVEIRA SILVA</v>
          </cell>
          <cell r="C154">
            <v>18522</v>
          </cell>
          <cell r="D154">
            <v>32694</v>
          </cell>
          <cell r="E154" t="str">
            <v>OPER PRODUC 3</v>
          </cell>
          <cell r="F154" t="str">
            <v>ICGAABA1</v>
          </cell>
          <cell r="G154" t="str">
            <v>M</v>
          </cell>
        </row>
        <row r="155">
          <cell r="A155">
            <v>30420</v>
          </cell>
          <cell r="B155" t="str">
            <v>MARILIZE A. BONAI ESTEVES</v>
          </cell>
          <cell r="C155">
            <v>25818</v>
          </cell>
          <cell r="D155">
            <v>32721</v>
          </cell>
          <cell r="E155" t="str">
            <v>ANAL CONTROL JR</v>
          </cell>
          <cell r="F155" t="str">
            <v>EACAABE3</v>
          </cell>
          <cell r="G155" t="str">
            <v>F</v>
          </cell>
        </row>
        <row r="156">
          <cell r="A156">
            <v>30439</v>
          </cell>
          <cell r="B156" t="str">
            <v>OSMAR OSELAME</v>
          </cell>
          <cell r="C156">
            <v>23472</v>
          </cell>
          <cell r="D156">
            <v>32721</v>
          </cell>
          <cell r="E156" t="str">
            <v>OPER PRODUC 3</v>
          </cell>
          <cell r="F156" t="str">
            <v>ICHAECH1</v>
          </cell>
          <cell r="G156" t="str">
            <v>M</v>
          </cell>
        </row>
        <row r="157">
          <cell r="A157">
            <v>30463</v>
          </cell>
          <cell r="B157" t="str">
            <v>LAUDIR CORREIA</v>
          </cell>
          <cell r="C157">
            <v>26486</v>
          </cell>
          <cell r="D157">
            <v>32724</v>
          </cell>
          <cell r="E157" t="str">
            <v>OPER PRODUC 3</v>
          </cell>
          <cell r="F157" t="str">
            <v>ICFACDD1</v>
          </cell>
          <cell r="G157" t="str">
            <v>M</v>
          </cell>
        </row>
        <row r="158">
          <cell r="A158">
            <v>30528</v>
          </cell>
          <cell r="B158" t="str">
            <v>CLEONIR GIACOMELLI</v>
          </cell>
          <cell r="C158">
            <v>25730</v>
          </cell>
          <cell r="D158">
            <v>32735</v>
          </cell>
          <cell r="E158" t="str">
            <v>SUP GR NUC SUIN</v>
          </cell>
          <cell r="F158" t="str">
            <v>ICHAEBA1</v>
          </cell>
          <cell r="G158" t="str">
            <v>M</v>
          </cell>
        </row>
        <row r="159">
          <cell r="A159">
            <v>30722</v>
          </cell>
          <cell r="B159" t="str">
            <v>ANTONIO AUGUSTO BORTOLAZZO</v>
          </cell>
          <cell r="C159">
            <v>25419</v>
          </cell>
          <cell r="D159">
            <v>32752</v>
          </cell>
          <cell r="E159" t="str">
            <v>OPER PRODUC 3</v>
          </cell>
          <cell r="F159" t="str">
            <v>ICHAEBC1</v>
          </cell>
          <cell r="G159" t="str">
            <v>M</v>
          </cell>
        </row>
        <row r="160">
          <cell r="A160">
            <v>30820</v>
          </cell>
          <cell r="B160" t="str">
            <v>OSMAR RIBAS BRASIL</v>
          </cell>
          <cell r="C160">
            <v>24472</v>
          </cell>
          <cell r="D160">
            <v>32764</v>
          </cell>
          <cell r="E160" t="str">
            <v>OPER PRODUC 3</v>
          </cell>
          <cell r="F160" t="str">
            <v>ICFACHB1</v>
          </cell>
          <cell r="G160" t="str">
            <v>M</v>
          </cell>
        </row>
        <row r="161">
          <cell r="A161">
            <v>30846</v>
          </cell>
          <cell r="B161" t="str">
            <v>ANTONIO ROSSETTO</v>
          </cell>
          <cell r="C161">
            <v>21465</v>
          </cell>
          <cell r="D161">
            <v>32764</v>
          </cell>
          <cell r="E161" t="str">
            <v>OPER PRODUC 3</v>
          </cell>
          <cell r="F161" t="str">
            <v>ICHAECD1</v>
          </cell>
          <cell r="G161" t="str">
            <v>M</v>
          </cell>
        </row>
        <row r="162">
          <cell r="A162">
            <v>30862</v>
          </cell>
          <cell r="B162" t="str">
            <v>LEOCIR CARDOSO DE OLIVEIRA</v>
          </cell>
          <cell r="C162">
            <v>26598</v>
          </cell>
          <cell r="D162">
            <v>32765</v>
          </cell>
          <cell r="E162" t="str">
            <v>OPER PRODUC 3</v>
          </cell>
          <cell r="F162" t="str">
            <v>ICFACBE1</v>
          </cell>
          <cell r="G162" t="str">
            <v>M</v>
          </cell>
        </row>
        <row r="163">
          <cell r="A163">
            <v>31052</v>
          </cell>
          <cell r="B163" t="str">
            <v>AMARILDO ANTONIO ZAPE</v>
          </cell>
          <cell r="C163">
            <v>25878</v>
          </cell>
          <cell r="D163">
            <v>32798</v>
          </cell>
          <cell r="E163" t="str">
            <v>OPER PRODUC 5</v>
          </cell>
          <cell r="F163" t="str">
            <v>ICGAABA1</v>
          </cell>
          <cell r="G163" t="str">
            <v>M</v>
          </cell>
        </row>
        <row r="164">
          <cell r="A164">
            <v>31087</v>
          </cell>
          <cell r="B164" t="str">
            <v>SANDRA LUCIA BIN</v>
          </cell>
          <cell r="C164">
            <v>25422</v>
          </cell>
          <cell r="D164">
            <v>32804</v>
          </cell>
          <cell r="E164" t="str">
            <v>AUX ADMINISTR</v>
          </cell>
          <cell r="F164" t="str">
            <v>ICHAEAB1</v>
          </cell>
          <cell r="G164" t="str">
            <v>F</v>
          </cell>
        </row>
        <row r="165">
          <cell r="A165">
            <v>31389</v>
          </cell>
          <cell r="B165" t="str">
            <v>EVANDRO LUIZ DE SOUZA</v>
          </cell>
          <cell r="C165">
            <v>27000</v>
          </cell>
          <cell r="D165">
            <v>32843</v>
          </cell>
          <cell r="E165" t="str">
            <v>ANAL PCP PL</v>
          </cell>
          <cell r="F165" t="str">
            <v>ICHAEAB1</v>
          </cell>
          <cell r="G165" t="str">
            <v>M</v>
          </cell>
        </row>
        <row r="166">
          <cell r="A166">
            <v>31478</v>
          </cell>
          <cell r="B166" t="str">
            <v>PEDRO GIACOMONI</v>
          </cell>
          <cell r="C166">
            <v>19386</v>
          </cell>
          <cell r="D166">
            <v>32847</v>
          </cell>
          <cell r="E166" t="str">
            <v>OPER PRODUC 3</v>
          </cell>
          <cell r="F166" t="str">
            <v>ICHAECI1</v>
          </cell>
          <cell r="G166" t="str">
            <v>M</v>
          </cell>
        </row>
        <row r="167">
          <cell r="A167">
            <v>31486</v>
          </cell>
          <cell r="B167" t="str">
            <v>LUCIO NEVES</v>
          </cell>
          <cell r="C167">
            <v>25305</v>
          </cell>
          <cell r="D167">
            <v>32849</v>
          </cell>
          <cell r="E167" t="str">
            <v>ALMOXARIFE</v>
          </cell>
          <cell r="F167" t="str">
            <v>ICHABBC3</v>
          </cell>
          <cell r="G167" t="str">
            <v>M</v>
          </cell>
        </row>
        <row r="168">
          <cell r="A168">
            <v>31508</v>
          </cell>
          <cell r="B168" t="str">
            <v>CLAUDEMIR GEMINIANO BAPTISTA</v>
          </cell>
          <cell r="C168">
            <v>27187</v>
          </cell>
          <cell r="D168">
            <v>32849</v>
          </cell>
          <cell r="E168" t="str">
            <v>OPER PRODUC 3</v>
          </cell>
          <cell r="F168" t="str">
            <v>ICHAEAE1</v>
          </cell>
          <cell r="G168" t="str">
            <v>M</v>
          </cell>
        </row>
        <row r="169">
          <cell r="A169">
            <v>31540</v>
          </cell>
          <cell r="B169" t="str">
            <v>VALDIR BERTTOTO</v>
          </cell>
          <cell r="C169">
            <v>22840</v>
          </cell>
          <cell r="D169">
            <v>32854</v>
          </cell>
          <cell r="E169" t="str">
            <v>OPER PRODUC 4</v>
          </cell>
          <cell r="F169" t="str">
            <v>ICHAEBC1</v>
          </cell>
          <cell r="G169" t="str">
            <v>M</v>
          </cell>
        </row>
        <row r="170">
          <cell r="A170">
            <v>31621</v>
          </cell>
          <cell r="B170" t="str">
            <v>DULCIMAR LUIZ PASSINI</v>
          </cell>
          <cell r="C170">
            <v>25502</v>
          </cell>
          <cell r="D170">
            <v>32856</v>
          </cell>
          <cell r="E170" t="str">
            <v>OPER PRODUC 3</v>
          </cell>
          <cell r="F170" t="str">
            <v>ICFACHB1</v>
          </cell>
          <cell r="G170" t="str">
            <v>M</v>
          </cell>
        </row>
        <row r="171">
          <cell r="A171">
            <v>31680</v>
          </cell>
          <cell r="B171" t="str">
            <v>VALDIR DE OLIVEIRA</v>
          </cell>
          <cell r="C171">
            <v>24770</v>
          </cell>
          <cell r="D171">
            <v>32860</v>
          </cell>
          <cell r="E171" t="str">
            <v>OPER PRODUC 4</v>
          </cell>
          <cell r="F171" t="str">
            <v>ICHAEDD1</v>
          </cell>
          <cell r="G171" t="str">
            <v>M</v>
          </cell>
        </row>
        <row r="172">
          <cell r="A172">
            <v>31907</v>
          </cell>
          <cell r="B172" t="str">
            <v>NILSO POMPERMAIER</v>
          </cell>
          <cell r="C172">
            <v>25285</v>
          </cell>
          <cell r="D172">
            <v>32878</v>
          </cell>
          <cell r="E172" t="str">
            <v>OPER CALD I</v>
          </cell>
          <cell r="F172" t="str">
            <v>IBLABBC3</v>
          </cell>
          <cell r="G172" t="str">
            <v>M</v>
          </cell>
        </row>
        <row r="173">
          <cell r="A173">
            <v>32199</v>
          </cell>
          <cell r="B173" t="str">
            <v>CLAUDIO J. DE ALMEIDA</v>
          </cell>
          <cell r="C173">
            <v>27052</v>
          </cell>
          <cell r="D173">
            <v>32890</v>
          </cell>
          <cell r="E173" t="str">
            <v>OPER PRODUC 3</v>
          </cell>
          <cell r="F173" t="str">
            <v>ICFACBE1</v>
          </cell>
          <cell r="G173" t="str">
            <v>M</v>
          </cell>
        </row>
        <row r="174">
          <cell r="A174">
            <v>32520</v>
          </cell>
          <cell r="B174" t="str">
            <v>NELSON BUENO DE OLIVEIRA</v>
          </cell>
          <cell r="C174">
            <v>22795</v>
          </cell>
          <cell r="D174">
            <v>32933</v>
          </cell>
          <cell r="E174" t="str">
            <v>MEIO OF EL MAN</v>
          </cell>
          <cell r="F174" t="str">
            <v>ICHAEBE1</v>
          </cell>
          <cell r="G174" t="str">
            <v>M</v>
          </cell>
        </row>
        <row r="175">
          <cell r="A175">
            <v>32644</v>
          </cell>
          <cell r="B175" t="str">
            <v>ANTONIO RAIMUNDI</v>
          </cell>
          <cell r="C175">
            <v>25986</v>
          </cell>
          <cell r="D175">
            <v>32938</v>
          </cell>
          <cell r="E175" t="str">
            <v>OPER PRODUC 5</v>
          </cell>
          <cell r="F175" t="str">
            <v>ICGAABA1</v>
          </cell>
          <cell r="G175" t="str">
            <v>M</v>
          </cell>
        </row>
        <row r="176">
          <cell r="A176">
            <v>32717</v>
          </cell>
          <cell r="B176" t="str">
            <v>NATALINO TONELLO</v>
          </cell>
          <cell r="C176">
            <v>22497</v>
          </cell>
          <cell r="D176">
            <v>32944</v>
          </cell>
          <cell r="E176" t="str">
            <v>OPER PRODUC 3</v>
          </cell>
          <cell r="F176" t="str">
            <v>ICGAABA1</v>
          </cell>
          <cell r="G176" t="str">
            <v>M</v>
          </cell>
        </row>
        <row r="177">
          <cell r="A177">
            <v>32768</v>
          </cell>
          <cell r="B177" t="str">
            <v>ERCI ANTONIO FAVERO</v>
          </cell>
          <cell r="C177">
            <v>22425</v>
          </cell>
          <cell r="D177">
            <v>32945</v>
          </cell>
          <cell r="E177" t="str">
            <v>OPER PRODUC 3</v>
          </cell>
          <cell r="F177" t="str">
            <v>ICFABBH1</v>
          </cell>
          <cell r="G177" t="str">
            <v>M</v>
          </cell>
        </row>
        <row r="178">
          <cell r="A178">
            <v>32822</v>
          </cell>
          <cell r="B178" t="str">
            <v>DEOMAR DA SILVA</v>
          </cell>
          <cell r="C178">
            <v>26735</v>
          </cell>
          <cell r="D178">
            <v>32951</v>
          </cell>
          <cell r="E178" t="str">
            <v>OPER PRODUC 6</v>
          </cell>
          <cell r="F178" t="str">
            <v>ICFABBD1</v>
          </cell>
          <cell r="G178" t="str">
            <v>M</v>
          </cell>
        </row>
        <row r="179">
          <cell r="A179">
            <v>33098</v>
          </cell>
          <cell r="B179" t="str">
            <v>SIDNEI ADEMILSON VERDI</v>
          </cell>
          <cell r="C179">
            <v>26399</v>
          </cell>
          <cell r="D179">
            <v>33002</v>
          </cell>
          <cell r="E179" t="str">
            <v>OPER PRODUC 3</v>
          </cell>
          <cell r="F179" t="str">
            <v>ICHAEDI1</v>
          </cell>
          <cell r="G179" t="str">
            <v>M</v>
          </cell>
        </row>
        <row r="180">
          <cell r="A180">
            <v>33144</v>
          </cell>
          <cell r="B180" t="str">
            <v>VERONICA K. ZARDINELLO</v>
          </cell>
          <cell r="C180">
            <v>22733</v>
          </cell>
          <cell r="D180">
            <v>33015</v>
          </cell>
          <cell r="E180" t="str">
            <v>AJUD COZINHA I</v>
          </cell>
          <cell r="F180" t="str">
            <v>ICHABBD3</v>
          </cell>
          <cell r="G180" t="str">
            <v>F</v>
          </cell>
        </row>
        <row r="181">
          <cell r="A181">
            <v>33152</v>
          </cell>
          <cell r="B181" t="str">
            <v>IVONEI DE OLIVEIRA</v>
          </cell>
          <cell r="C181">
            <v>26564</v>
          </cell>
          <cell r="D181">
            <v>33018</v>
          </cell>
          <cell r="E181" t="str">
            <v>OPER PRODUC 3</v>
          </cell>
          <cell r="F181" t="str">
            <v>ICFACGF1</v>
          </cell>
          <cell r="G181" t="str">
            <v>M</v>
          </cell>
        </row>
        <row r="182">
          <cell r="A182">
            <v>33284</v>
          </cell>
          <cell r="B182" t="str">
            <v>ALZEMIRO G.BAPTISTA</v>
          </cell>
          <cell r="C182">
            <v>25029</v>
          </cell>
          <cell r="D182">
            <v>33035</v>
          </cell>
          <cell r="E182" t="str">
            <v>OPER PRODUC 5</v>
          </cell>
          <cell r="F182" t="str">
            <v>ICHAEDC1</v>
          </cell>
          <cell r="G182" t="str">
            <v>M</v>
          </cell>
        </row>
        <row r="183">
          <cell r="A183">
            <v>33314</v>
          </cell>
          <cell r="B183" t="str">
            <v>CLAUDIOMIRO CRACO</v>
          </cell>
          <cell r="C183">
            <v>26119</v>
          </cell>
          <cell r="D183">
            <v>33035</v>
          </cell>
          <cell r="E183" t="str">
            <v>ELETR MANUT I</v>
          </cell>
          <cell r="F183" t="str">
            <v>ICFACHB1</v>
          </cell>
          <cell r="G183" t="str">
            <v>M</v>
          </cell>
        </row>
        <row r="184">
          <cell r="A184">
            <v>33489</v>
          </cell>
          <cell r="B184" t="str">
            <v>VALDECIR SECHINI</v>
          </cell>
          <cell r="C184">
            <v>23493</v>
          </cell>
          <cell r="D184">
            <v>33049</v>
          </cell>
          <cell r="E184" t="str">
            <v>PEDREIRO  I</v>
          </cell>
          <cell r="F184" t="str">
            <v>ICFACEI1</v>
          </cell>
          <cell r="G184" t="str">
            <v>M</v>
          </cell>
        </row>
        <row r="185">
          <cell r="A185">
            <v>33497</v>
          </cell>
          <cell r="B185" t="str">
            <v>NELSON DE MORAIS</v>
          </cell>
          <cell r="C185">
            <v>23642</v>
          </cell>
          <cell r="D185">
            <v>33049</v>
          </cell>
          <cell r="E185" t="str">
            <v>MEIO OF PEDR</v>
          </cell>
          <cell r="F185" t="str">
            <v>ICFACEI1</v>
          </cell>
          <cell r="G185" t="str">
            <v>M</v>
          </cell>
        </row>
        <row r="186">
          <cell r="A186">
            <v>33535</v>
          </cell>
          <cell r="B186" t="str">
            <v>GENTIL FERREIRA</v>
          </cell>
          <cell r="C186">
            <v>26058</v>
          </cell>
          <cell r="D186">
            <v>33050</v>
          </cell>
          <cell r="E186" t="str">
            <v>OPER PRODUC 3</v>
          </cell>
          <cell r="F186" t="str">
            <v>ICFACEH1</v>
          </cell>
          <cell r="G186" t="str">
            <v>M</v>
          </cell>
        </row>
        <row r="187">
          <cell r="A187">
            <v>33675</v>
          </cell>
          <cell r="B187" t="str">
            <v>VALDECIR LEONARDO ROSA</v>
          </cell>
          <cell r="C187">
            <v>25073</v>
          </cell>
          <cell r="D187">
            <v>33059</v>
          </cell>
          <cell r="E187" t="str">
            <v>OPER PRODUC 4</v>
          </cell>
          <cell r="F187" t="str">
            <v>ICHAEDI1</v>
          </cell>
          <cell r="G187" t="str">
            <v>M</v>
          </cell>
        </row>
        <row r="188">
          <cell r="A188">
            <v>34078</v>
          </cell>
          <cell r="B188" t="str">
            <v>FRANCISCO ALVES DE CASTILHO</v>
          </cell>
          <cell r="C188">
            <v>24068</v>
          </cell>
          <cell r="D188">
            <v>33087</v>
          </cell>
          <cell r="E188" t="str">
            <v>OPER PRODUC 4</v>
          </cell>
          <cell r="F188" t="str">
            <v>ICHAEBC1</v>
          </cell>
          <cell r="G188" t="str">
            <v>M</v>
          </cell>
        </row>
        <row r="189">
          <cell r="A189">
            <v>34132</v>
          </cell>
          <cell r="B189" t="str">
            <v>CLAUDIO MACHADO</v>
          </cell>
          <cell r="C189">
            <v>27203</v>
          </cell>
          <cell r="D189">
            <v>33092</v>
          </cell>
          <cell r="E189" t="str">
            <v>SUP GR MATR III</v>
          </cell>
          <cell r="F189" t="str">
            <v>ICFACBE1</v>
          </cell>
          <cell r="G189" t="str">
            <v>M</v>
          </cell>
        </row>
        <row r="190">
          <cell r="A190">
            <v>34167</v>
          </cell>
          <cell r="B190" t="str">
            <v>CIDINEY DALLA VALLE</v>
          </cell>
          <cell r="C190">
            <v>25816</v>
          </cell>
          <cell r="D190">
            <v>33094</v>
          </cell>
          <cell r="E190" t="str">
            <v>ELETR MANUT I</v>
          </cell>
          <cell r="F190" t="str">
            <v>IBLABBB3</v>
          </cell>
          <cell r="G190" t="str">
            <v>M</v>
          </cell>
        </row>
        <row r="191">
          <cell r="A191">
            <v>34256</v>
          </cell>
          <cell r="B191" t="str">
            <v>ANTONIO BETLINSKI</v>
          </cell>
          <cell r="C191">
            <v>25733</v>
          </cell>
          <cell r="D191">
            <v>33105</v>
          </cell>
          <cell r="E191" t="str">
            <v>ENCANADOR   I</v>
          </cell>
          <cell r="F191" t="str">
            <v>IBLABBB3</v>
          </cell>
          <cell r="G191" t="str">
            <v>M</v>
          </cell>
        </row>
        <row r="192">
          <cell r="A192">
            <v>34280</v>
          </cell>
          <cell r="B192" t="str">
            <v>LAURO SEHNEM</v>
          </cell>
          <cell r="C192">
            <v>20476</v>
          </cell>
          <cell r="D192">
            <v>33105</v>
          </cell>
          <cell r="E192" t="str">
            <v>OPER PRODUC 3</v>
          </cell>
          <cell r="F192" t="str">
            <v>ICFACBD1</v>
          </cell>
          <cell r="G192" t="str">
            <v>M</v>
          </cell>
        </row>
        <row r="193">
          <cell r="A193">
            <v>34310</v>
          </cell>
          <cell r="B193" t="str">
            <v>JULCIMAR MACHADO MACIEL</v>
          </cell>
          <cell r="C193">
            <v>26152</v>
          </cell>
          <cell r="D193">
            <v>33108</v>
          </cell>
          <cell r="E193" t="str">
            <v>AUX LABORATORIO</v>
          </cell>
          <cell r="F193" t="str">
            <v>ICFABAC1</v>
          </cell>
          <cell r="G193" t="str">
            <v>M</v>
          </cell>
        </row>
        <row r="194">
          <cell r="A194">
            <v>34590</v>
          </cell>
          <cell r="B194" t="str">
            <v>ADAIR ZANCHET</v>
          </cell>
          <cell r="C194">
            <v>22217</v>
          </cell>
          <cell r="D194">
            <v>33136</v>
          </cell>
          <cell r="E194" t="str">
            <v>OPER PRODUC 4</v>
          </cell>
          <cell r="F194" t="str">
            <v>ICFABBJ1</v>
          </cell>
          <cell r="G194" t="str">
            <v>M</v>
          </cell>
        </row>
        <row r="195">
          <cell r="A195">
            <v>34620</v>
          </cell>
          <cell r="B195" t="str">
            <v>SEBASTIAO DA CRUZ</v>
          </cell>
          <cell r="C195">
            <v>19005</v>
          </cell>
          <cell r="D195">
            <v>33140</v>
          </cell>
          <cell r="E195" t="str">
            <v>OPER PRODUC 3</v>
          </cell>
          <cell r="F195" t="str">
            <v>ICHAEDI1</v>
          </cell>
          <cell r="G195" t="str">
            <v>M</v>
          </cell>
        </row>
        <row r="196">
          <cell r="A196">
            <v>34680</v>
          </cell>
          <cell r="B196" t="str">
            <v>NEIRO GOLDONI</v>
          </cell>
          <cell r="C196">
            <v>23996</v>
          </cell>
          <cell r="D196">
            <v>33147</v>
          </cell>
          <cell r="E196" t="str">
            <v>OPER PRODUC 3</v>
          </cell>
          <cell r="F196" t="str">
            <v>ICFACHB1</v>
          </cell>
          <cell r="G196" t="str">
            <v>M</v>
          </cell>
        </row>
        <row r="197">
          <cell r="A197">
            <v>34906</v>
          </cell>
          <cell r="B197" t="str">
            <v>LEDI DE JESUS PIRES</v>
          </cell>
          <cell r="C197">
            <v>23189</v>
          </cell>
          <cell r="D197">
            <v>33161</v>
          </cell>
          <cell r="E197" t="str">
            <v>OPER PRODUC 3</v>
          </cell>
          <cell r="F197" t="str">
            <v>ICFACHB1</v>
          </cell>
          <cell r="G197" t="str">
            <v>F</v>
          </cell>
        </row>
        <row r="198">
          <cell r="A198">
            <v>34990</v>
          </cell>
          <cell r="B198" t="str">
            <v>CARLOS ALBERTO D D OLIVEIRA</v>
          </cell>
          <cell r="C198">
            <v>25576</v>
          </cell>
          <cell r="D198">
            <v>33164</v>
          </cell>
          <cell r="E198" t="str">
            <v>OPER PRODUC 4</v>
          </cell>
          <cell r="F198" t="str">
            <v>ICFACFE1</v>
          </cell>
          <cell r="G198" t="str">
            <v>M</v>
          </cell>
        </row>
        <row r="199">
          <cell r="A199">
            <v>35180</v>
          </cell>
          <cell r="B199" t="str">
            <v>CELSO VALENTIN DE BORTOLI</v>
          </cell>
          <cell r="C199">
            <v>23399</v>
          </cell>
          <cell r="D199">
            <v>33184</v>
          </cell>
          <cell r="E199" t="str">
            <v>MEC MANUT I</v>
          </cell>
          <cell r="F199" t="str">
            <v>IBLABBB3</v>
          </cell>
          <cell r="G199" t="str">
            <v>M</v>
          </cell>
        </row>
        <row r="200">
          <cell r="A200">
            <v>35252</v>
          </cell>
          <cell r="B200" t="str">
            <v>VIVALDINO BRANCO DE QUADROS</v>
          </cell>
          <cell r="C200">
            <v>23877</v>
          </cell>
          <cell r="D200">
            <v>33185</v>
          </cell>
          <cell r="E200" t="str">
            <v>OPER PRODUC 2</v>
          </cell>
          <cell r="F200" t="str">
            <v>ICFACHB1</v>
          </cell>
          <cell r="G200" t="str">
            <v>M</v>
          </cell>
        </row>
        <row r="201">
          <cell r="A201">
            <v>35376</v>
          </cell>
          <cell r="B201" t="str">
            <v>VILSON FILVOCK</v>
          </cell>
          <cell r="C201">
            <v>27313</v>
          </cell>
          <cell r="D201">
            <v>33197</v>
          </cell>
          <cell r="E201" t="str">
            <v>OPER PRODUC 4</v>
          </cell>
          <cell r="F201" t="str">
            <v>ICHAECE1</v>
          </cell>
          <cell r="G201" t="str">
            <v>M</v>
          </cell>
        </row>
        <row r="202">
          <cell r="A202">
            <v>35384</v>
          </cell>
          <cell r="B202" t="str">
            <v>ROSIMAR TIECHER</v>
          </cell>
          <cell r="C202">
            <v>25882</v>
          </cell>
          <cell r="D202">
            <v>33197</v>
          </cell>
          <cell r="E202" t="str">
            <v>OPER PRODUC 3</v>
          </cell>
          <cell r="F202" t="str">
            <v>ICFACEG1</v>
          </cell>
          <cell r="G202" t="str">
            <v>M</v>
          </cell>
        </row>
        <row r="203">
          <cell r="A203">
            <v>35414</v>
          </cell>
          <cell r="B203" t="str">
            <v>DIRCE FRANCISCA FIORIN</v>
          </cell>
          <cell r="C203">
            <v>21709</v>
          </cell>
          <cell r="D203">
            <v>33199</v>
          </cell>
          <cell r="E203" t="str">
            <v>AJUD COZINHA I</v>
          </cell>
          <cell r="F203" t="str">
            <v>ICHABBD3</v>
          </cell>
          <cell r="G203" t="str">
            <v>F</v>
          </cell>
        </row>
        <row r="204">
          <cell r="A204">
            <v>35503</v>
          </cell>
          <cell r="B204" t="str">
            <v>ROGERIO DOS ANJOS</v>
          </cell>
          <cell r="C204">
            <v>26511</v>
          </cell>
          <cell r="D204">
            <v>33218</v>
          </cell>
          <cell r="E204" t="str">
            <v>OPER PRODUC 3</v>
          </cell>
          <cell r="F204" t="str">
            <v>ICFACBC1</v>
          </cell>
          <cell r="G204" t="str">
            <v>M</v>
          </cell>
        </row>
        <row r="205">
          <cell r="A205">
            <v>35589</v>
          </cell>
          <cell r="B205" t="str">
            <v>VALDIVINO VELOSO DA SILVA</v>
          </cell>
          <cell r="C205">
            <v>23293</v>
          </cell>
          <cell r="D205">
            <v>33241</v>
          </cell>
          <cell r="E205" t="str">
            <v>OPER PRODUC 3</v>
          </cell>
          <cell r="F205" t="str">
            <v>ICFACFB1</v>
          </cell>
          <cell r="G205" t="str">
            <v>M</v>
          </cell>
        </row>
        <row r="206">
          <cell r="A206">
            <v>35651</v>
          </cell>
          <cell r="B206" t="str">
            <v>LEO GUSTAVO OLSSON</v>
          </cell>
          <cell r="C206">
            <v>25220</v>
          </cell>
          <cell r="D206">
            <v>33283</v>
          </cell>
          <cell r="E206" t="str">
            <v>OPER PRODUC 6</v>
          </cell>
          <cell r="F206" t="str">
            <v>ICGAABA1</v>
          </cell>
          <cell r="G206" t="str">
            <v>M</v>
          </cell>
        </row>
        <row r="207">
          <cell r="A207">
            <v>35821</v>
          </cell>
          <cell r="B207" t="str">
            <v>VALDIR BARON</v>
          </cell>
          <cell r="C207">
            <v>22863</v>
          </cell>
          <cell r="D207">
            <v>33360</v>
          </cell>
          <cell r="E207" t="str">
            <v>OPER PRODUC 3</v>
          </cell>
          <cell r="F207" t="str">
            <v>ICFACEH1</v>
          </cell>
          <cell r="G207" t="str">
            <v>M</v>
          </cell>
        </row>
        <row r="208">
          <cell r="A208">
            <v>35864</v>
          </cell>
          <cell r="B208" t="str">
            <v>NEUDI MARIN</v>
          </cell>
          <cell r="C208">
            <v>25918</v>
          </cell>
          <cell r="D208">
            <v>33366</v>
          </cell>
          <cell r="E208" t="str">
            <v>OPER PRODUC 6</v>
          </cell>
          <cell r="F208" t="str">
            <v>ICGAABA1</v>
          </cell>
          <cell r="G208" t="str">
            <v>M</v>
          </cell>
        </row>
        <row r="209">
          <cell r="A209">
            <v>35872</v>
          </cell>
          <cell r="B209" t="str">
            <v>GILBERTO LUIZ TIECHER</v>
          </cell>
          <cell r="C209">
            <v>26837</v>
          </cell>
          <cell r="D209">
            <v>33366</v>
          </cell>
          <cell r="E209" t="str">
            <v>OPER PRODUC 3</v>
          </cell>
          <cell r="F209" t="str">
            <v>ICFACBC1</v>
          </cell>
          <cell r="G209" t="str">
            <v>M</v>
          </cell>
        </row>
        <row r="210">
          <cell r="A210">
            <v>35996</v>
          </cell>
          <cell r="B210" t="str">
            <v>VILSON JOAO DALL.AGNOL</v>
          </cell>
          <cell r="C210">
            <v>26598</v>
          </cell>
          <cell r="D210">
            <v>33395</v>
          </cell>
          <cell r="E210" t="str">
            <v>OPER PRODUC 6</v>
          </cell>
          <cell r="F210" t="str">
            <v>ICHAECE1</v>
          </cell>
          <cell r="G210" t="str">
            <v>M</v>
          </cell>
        </row>
        <row r="211">
          <cell r="A211">
            <v>36003</v>
          </cell>
          <cell r="B211" t="str">
            <v>HELIO ZARDINELLO</v>
          </cell>
          <cell r="C211">
            <v>20664</v>
          </cell>
          <cell r="D211">
            <v>28356</v>
          </cell>
          <cell r="E211" t="str">
            <v>OPER PRODUC 4</v>
          </cell>
          <cell r="F211" t="str">
            <v>ICHAEDE1</v>
          </cell>
          <cell r="G211" t="str">
            <v>M</v>
          </cell>
        </row>
        <row r="212">
          <cell r="A212">
            <v>36011</v>
          </cell>
          <cell r="B212" t="str">
            <v>ADENOR LUVISON</v>
          </cell>
          <cell r="C212">
            <v>24147</v>
          </cell>
          <cell r="D212">
            <v>33406</v>
          </cell>
          <cell r="E212" t="str">
            <v>OPER PRODUC 5</v>
          </cell>
          <cell r="F212" t="str">
            <v>ICHAEBC1</v>
          </cell>
          <cell r="G212" t="str">
            <v>M</v>
          </cell>
        </row>
        <row r="213">
          <cell r="A213">
            <v>36020</v>
          </cell>
          <cell r="B213" t="str">
            <v>RUI CARLOS MARCONDES</v>
          </cell>
          <cell r="C213">
            <v>25623</v>
          </cell>
          <cell r="D213">
            <v>33406</v>
          </cell>
          <cell r="E213" t="str">
            <v>OPER PRODUC 4</v>
          </cell>
          <cell r="F213" t="str">
            <v>ICHAEBB1</v>
          </cell>
          <cell r="G213" t="str">
            <v>M</v>
          </cell>
        </row>
        <row r="214">
          <cell r="A214">
            <v>36046</v>
          </cell>
          <cell r="B214" t="str">
            <v>CLEONIR BIESEK</v>
          </cell>
          <cell r="C214">
            <v>26290</v>
          </cell>
          <cell r="D214">
            <v>33409</v>
          </cell>
          <cell r="E214" t="str">
            <v>OPER PRODUC 5</v>
          </cell>
          <cell r="F214" t="str">
            <v>ICFACHB1</v>
          </cell>
          <cell r="G214" t="str">
            <v>M</v>
          </cell>
        </row>
        <row r="215">
          <cell r="A215">
            <v>36127</v>
          </cell>
          <cell r="B215" t="str">
            <v>IVANOR CALGARO</v>
          </cell>
          <cell r="C215">
            <v>26459</v>
          </cell>
          <cell r="D215">
            <v>33441</v>
          </cell>
          <cell r="E215" t="str">
            <v>OPER PRODUC 3</v>
          </cell>
          <cell r="F215" t="str">
            <v>ICFACDE1</v>
          </cell>
          <cell r="G215" t="str">
            <v>M</v>
          </cell>
        </row>
        <row r="216">
          <cell r="A216">
            <v>36216</v>
          </cell>
          <cell r="B216" t="str">
            <v>MARILDE PUNHI ZARDINELLO</v>
          </cell>
          <cell r="C216">
            <v>23348</v>
          </cell>
          <cell r="D216">
            <v>33470</v>
          </cell>
          <cell r="E216" t="str">
            <v>OPER PRODUC 5</v>
          </cell>
          <cell r="F216" t="str">
            <v>ICHAEDH1</v>
          </cell>
          <cell r="G216" t="str">
            <v>F</v>
          </cell>
        </row>
        <row r="217">
          <cell r="A217">
            <v>36429</v>
          </cell>
          <cell r="B217" t="str">
            <v>ROBERTO CARLOS G. DE AZEVEDO</v>
          </cell>
          <cell r="C217">
            <v>26440</v>
          </cell>
          <cell r="D217">
            <v>33490</v>
          </cell>
          <cell r="E217" t="str">
            <v>OPER PRODUC 5</v>
          </cell>
          <cell r="F217" t="str">
            <v>ICHAEBC1</v>
          </cell>
          <cell r="G217" t="str">
            <v>M</v>
          </cell>
        </row>
        <row r="218">
          <cell r="A218">
            <v>36550</v>
          </cell>
          <cell r="B218" t="str">
            <v>NEIMAR GROSBELLI</v>
          </cell>
          <cell r="C218">
            <v>26769</v>
          </cell>
          <cell r="D218">
            <v>33518</v>
          </cell>
          <cell r="E218" t="str">
            <v>OPER PRODUC 6</v>
          </cell>
          <cell r="F218" t="str">
            <v>ICFACGB1</v>
          </cell>
          <cell r="G218" t="str">
            <v>M</v>
          </cell>
        </row>
        <row r="219">
          <cell r="A219">
            <v>36607</v>
          </cell>
          <cell r="B219" t="str">
            <v>IVAIR ROMANI</v>
          </cell>
          <cell r="C219">
            <v>24193</v>
          </cell>
          <cell r="D219">
            <v>33546</v>
          </cell>
          <cell r="E219" t="str">
            <v>OPER PRODUC 4</v>
          </cell>
          <cell r="F219" t="str">
            <v>ICFACHB1</v>
          </cell>
          <cell r="G219" t="str">
            <v>M</v>
          </cell>
        </row>
        <row r="220">
          <cell r="A220">
            <v>36690</v>
          </cell>
          <cell r="B220" t="str">
            <v>LUIZ ANTONIO BERGAMASCHI</v>
          </cell>
          <cell r="C220">
            <v>21837</v>
          </cell>
          <cell r="D220">
            <v>33561</v>
          </cell>
          <cell r="E220" t="str">
            <v>OPER PRODUC 4</v>
          </cell>
          <cell r="F220" t="str">
            <v>ICHAECG1</v>
          </cell>
          <cell r="G220" t="str">
            <v>M</v>
          </cell>
        </row>
        <row r="221">
          <cell r="A221">
            <v>36704</v>
          </cell>
          <cell r="B221" t="str">
            <v>SOELI FOSSA</v>
          </cell>
          <cell r="C221">
            <v>26284</v>
          </cell>
          <cell r="D221">
            <v>33561</v>
          </cell>
          <cell r="E221" t="str">
            <v>OPER PRODUC 3</v>
          </cell>
          <cell r="F221" t="str">
            <v>ICHAECI1</v>
          </cell>
          <cell r="G221" t="str">
            <v>M</v>
          </cell>
        </row>
        <row r="222">
          <cell r="A222">
            <v>37042</v>
          </cell>
          <cell r="B222" t="str">
            <v>MARCEL TOMAZI</v>
          </cell>
          <cell r="C222">
            <v>28126</v>
          </cell>
          <cell r="D222">
            <v>33618</v>
          </cell>
          <cell r="E222" t="str">
            <v>ANAL ADM PES PL</v>
          </cell>
          <cell r="F222" t="str">
            <v>ICHADBE3</v>
          </cell>
          <cell r="G222" t="str">
            <v>M</v>
          </cell>
        </row>
        <row r="223">
          <cell r="A223">
            <v>37085</v>
          </cell>
          <cell r="B223" t="str">
            <v>EDMILTON JOSE TESTA</v>
          </cell>
          <cell r="C223">
            <v>26252</v>
          </cell>
          <cell r="D223">
            <v>33640</v>
          </cell>
          <cell r="E223" t="str">
            <v>SUP GRA AVOS II</v>
          </cell>
          <cell r="F223" t="str">
            <v>ICFABDA1</v>
          </cell>
          <cell r="G223" t="str">
            <v>M</v>
          </cell>
        </row>
        <row r="224">
          <cell r="A224">
            <v>37093</v>
          </cell>
          <cell r="B224" t="str">
            <v>ADELINO ANTUNES</v>
          </cell>
          <cell r="C224">
            <v>25970</v>
          </cell>
          <cell r="D224">
            <v>33640</v>
          </cell>
          <cell r="E224" t="str">
            <v>OPER PRODUC 3</v>
          </cell>
          <cell r="F224" t="str">
            <v>ICFABBD1</v>
          </cell>
          <cell r="G224" t="str">
            <v>M</v>
          </cell>
        </row>
        <row r="225">
          <cell r="A225">
            <v>37166</v>
          </cell>
          <cell r="B225" t="str">
            <v>OLMES BERGAMASCHI</v>
          </cell>
          <cell r="C225">
            <v>23955</v>
          </cell>
          <cell r="D225">
            <v>33665</v>
          </cell>
          <cell r="E225" t="str">
            <v>OPER PRODUC 3</v>
          </cell>
          <cell r="F225" t="str">
            <v>ICFACGB1</v>
          </cell>
          <cell r="G225" t="str">
            <v>M</v>
          </cell>
        </row>
        <row r="226">
          <cell r="A226">
            <v>37280</v>
          </cell>
          <cell r="B226" t="str">
            <v>MARCOS ROBERTO TONIAL</v>
          </cell>
          <cell r="C226">
            <v>26366</v>
          </cell>
          <cell r="D226">
            <v>33708</v>
          </cell>
          <cell r="E226" t="str">
            <v>OPER PRODUC 4</v>
          </cell>
          <cell r="F226" t="str">
            <v>ICFACBF1</v>
          </cell>
          <cell r="G226" t="str">
            <v>M</v>
          </cell>
        </row>
        <row r="227">
          <cell r="A227">
            <v>37395</v>
          </cell>
          <cell r="B227" t="str">
            <v>ALTAIR DOS S. VIEIRA</v>
          </cell>
          <cell r="C227">
            <v>26112</v>
          </cell>
          <cell r="D227">
            <v>33745</v>
          </cell>
          <cell r="E227" t="str">
            <v>ANAL CONTROL JR</v>
          </cell>
          <cell r="F227" t="str">
            <v>EACAABC3</v>
          </cell>
          <cell r="G227" t="str">
            <v>M</v>
          </cell>
        </row>
        <row r="228">
          <cell r="A228">
            <v>37409</v>
          </cell>
          <cell r="B228" t="str">
            <v>CIDIMAR TREVISAN</v>
          </cell>
          <cell r="C228">
            <v>25836</v>
          </cell>
          <cell r="D228">
            <v>33756</v>
          </cell>
          <cell r="E228" t="str">
            <v>SUP GR MATR II</v>
          </cell>
          <cell r="F228" t="str">
            <v>ICFACFB1</v>
          </cell>
          <cell r="G228" t="str">
            <v>M</v>
          </cell>
        </row>
        <row r="229">
          <cell r="A229">
            <v>37425</v>
          </cell>
          <cell r="B229" t="str">
            <v>IVAN GOMES DO AMORIM</v>
          </cell>
          <cell r="C229">
            <v>25422</v>
          </cell>
          <cell r="D229">
            <v>33756</v>
          </cell>
          <cell r="E229" t="str">
            <v>OPER PRODUC 6</v>
          </cell>
          <cell r="F229" t="str">
            <v>ICFABBB1</v>
          </cell>
          <cell r="G229" t="str">
            <v>M</v>
          </cell>
        </row>
        <row r="230">
          <cell r="A230">
            <v>37565</v>
          </cell>
          <cell r="B230" t="str">
            <v>ITAMAR DA SILVA</v>
          </cell>
          <cell r="C230">
            <v>28148</v>
          </cell>
          <cell r="D230">
            <v>33808</v>
          </cell>
          <cell r="E230" t="str">
            <v>AUX ADMINISTR</v>
          </cell>
          <cell r="F230" t="str">
            <v>IBLABBB3</v>
          </cell>
          <cell r="G230" t="str">
            <v>M</v>
          </cell>
        </row>
        <row r="231">
          <cell r="A231">
            <v>37727</v>
          </cell>
          <cell r="B231" t="str">
            <v>ADILSON CESAR WANDERBRUCH</v>
          </cell>
          <cell r="C231">
            <v>27226</v>
          </cell>
          <cell r="D231">
            <v>33912</v>
          </cell>
          <cell r="E231" t="str">
            <v>COMPRADOR PL</v>
          </cell>
          <cell r="F231" t="str">
            <v>DBEEAAB3</v>
          </cell>
          <cell r="G231" t="str">
            <v>M</v>
          </cell>
        </row>
        <row r="232">
          <cell r="A232">
            <v>37735</v>
          </cell>
          <cell r="B232" t="str">
            <v>ODAIR DE SOUZA</v>
          </cell>
          <cell r="C232">
            <v>27069</v>
          </cell>
          <cell r="D232">
            <v>33912</v>
          </cell>
          <cell r="E232" t="str">
            <v>OPER PRODUC 3</v>
          </cell>
          <cell r="F232" t="str">
            <v>ICFACHB1</v>
          </cell>
          <cell r="G232" t="str">
            <v>M</v>
          </cell>
        </row>
        <row r="233">
          <cell r="A233">
            <v>37808</v>
          </cell>
          <cell r="B233" t="str">
            <v>GILMAR LUIZ BERTE</v>
          </cell>
          <cell r="C233">
            <v>25501</v>
          </cell>
          <cell r="D233">
            <v>33913</v>
          </cell>
          <cell r="E233" t="str">
            <v>OPER PRODUC 4</v>
          </cell>
          <cell r="F233" t="str">
            <v>ICHAEDD1</v>
          </cell>
          <cell r="G233" t="str">
            <v>M</v>
          </cell>
        </row>
        <row r="234">
          <cell r="A234">
            <v>37816</v>
          </cell>
          <cell r="B234" t="str">
            <v>CARLOS PEREIRA DA SILVA</v>
          </cell>
          <cell r="C234">
            <v>26264</v>
          </cell>
          <cell r="D234">
            <v>33913</v>
          </cell>
          <cell r="E234" t="str">
            <v>OPER PRODUC 3</v>
          </cell>
          <cell r="F234" t="str">
            <v>ICHAEDI1</v>
          </cell>
          <cell r="G234" t="str">
            <v>M</v>
          </cell>
        </row>
        <row r="235">
          <cell r="A235">
            <v>37930</v>
          </cell>
          <cell r="B235" t="str">
            <v>VANDERLEI ROBERTO THOMAZZI</v>
          </cell>
          <cell r="C235">
            <v>27255</v>
          </cell>
          <cell r="D235">
            <v>33982</v>
          </cell>
          <cell r="E235" t="str">
            <v>OPER PRODUC 4</v>
          </cell>
          <cell r="F235" t="str">
            <v>ICHAEDC1</v>
          </cell>
          <cell r="G235" t="str">
            <v>M</v>
          </cell>
        </row>
        <row r="236">
          <cell r="A236">
            <v>37956</v>
          </cell>
          <cell r="B236" t="str">
            <v>ADILSON DALLA VECCHIA</v>
          </cell>
          <cell r="C236">
            <v>27841</v>
          </cell>
          <cell r="D236">
            <v>33983</v>
          </cell>
          <cell r="E236" t="str">
            <v>MEIO OF EL MAN</v>
          </cell>
          <cell r="F236" t="str">
            <v>ICHAEDI1</v>
          </cell>
          <cell r="G236" t="str">
            <v>M</v>
          </cell>
        </row>
        <row r="237">
          <cell r="A237">
            <v>37980</v>
          </cell>
          <cell r="B237" t="str">
            <v>MOACIR JUNG</v>
          </cell>
          <cell r="C237">
            <v>27202</v>
          </cell>
          <cell r="D237">
            <v>33987</v>
          </cell>
          <cell r="E237" t="str">
            <v>OPER PRODUC 4</v>
          </cell>
          <cell r="F237" t="str">
            <v>ICHAEDC1</v>
          </cell>
          <cell r="G237" t="str">
            <v>M</v>
          </cell>
        </row>
        <row r="238">
          <cell r="A238">
            <v>38006</v>
          </cell>
          <cell r="B238" t="str">
            <v>VALMIR ZANCANARO</v>
          </cell>
          <cell r="C238">
            <v>27271</v>
          </cell>
          <cell r="D238">
            <v>34003</v>
          </cell>
          <cell r="E238" t="str">
            <v>OPER PRODUC 6</v>
          </cell>
          <cell r="F238" t="str">
            <v>ICFABDB1</v>
          </cell>
          <cell r="G238" t="str">
            <v>M</v>
          </cell>
        </row>
        <row r="239">
          <cell r="A239">
            <v>38235</v>
          </cell>
          <cell r="B239" t="str">
            <v>ARLINDO WANDSCHEER</v>
          </cell>
          <cell r="C239">
            <v>22475</v>
          </cell>
          <cell r="D239">
            <v>34015</v>
          </cell>
          <cell r="E239" t="str">
            <v>OPER PRODUC 4</v>
          </cell>
          <cell r="F239" t="str">
            <v>ICHAECB1</v>
          </cell>
          <cell r="G239" t="str">
            <v>M</v>
          </cell>
        </row>
        <row r="240">
          <cell r="A240">
            <v>38251</v>
          </cell>
          <cell r="B240" t="str">
            <v>VALCIR DEQUIGIOVANI</v>
          </cell>
          <cell r="C240">
            <v>26720</v>
          </cell>
          <cell r="D240">
            <v>34017</v>
          </cell>
          <cell r="E240" t="str">
            <v>AUX LABORATORIO</v>
          </cell>
          <cell r="F240" t="str">
            <v>ICFABAC1</v>
          </cell>
          <cell r="G240" t="str">
            <v>M</v>
          </cell>
        </row>
        <row r="241">
          <cell r="A241">
            <v>38375</v>
          </cell>
          <cell r="B241" t="str">
            <v>ERNANI FUNINI</v>
          </cell>
          <cell r="C241">
            <v>27004</v>
          </cell>
          <cell r="D241">
            <v>34031</v>
          </cell>
          <cell r="E241" t="str">
            <v>OPER PRODUC 6</v>
          </cell>
          <cell r="F241" t="str">
            <v>ICHAEDC1</v>
          </cell>
          <cell r="G241" t="str">
            <v>M</v>
          </cell>
        </row>
        <row r="242">
          <cell r="A242">
            <v>38430</v>
          </cell>
          <cell r="B242" t="str">
            <v>SILVONEI JOSE VERARDO</v>
          </cell>
          <cell r="C242">
            <v>27025</v>
          </cell>
          <cell r="D242">
            <v>34064</v>
          </cell>
          <cell r="E242" t="str">
            <v>OPER PRODUC 4</v>
          </cell>
          <cell r="F242" t="str">
            <v>ICFABEB1</v>
          </cell>
          <cell r="G242" t="str">
            <v>M</v>
          </cell>
        </row>
        <row r="243">
          <cell r="A243">
            <v>38502</v>
          </cell>
          <cell r="B243" t="str">
            <v>MELANIA MEDEIROS CENCI</v>
          </cell>
          <cell r="C243">
            <v>25746</v>
          </cell>
          <cell r="D243">
            <v>34064</v>
          </cell>
          <cell r="E243" t="str">
            <v>OPER PRODUC 4</v>
          </cell>
          <cell r="F243" t="str">
            <v>ICFABEB1</v>
          </cell>
          <cell r="G243" t="str">
            <v>F</v>
          </cell>
        </row>
        <row r="244">
          <cell r="A244">
            <v>38545</v>
          </cell>
          <cell r="B244" t="str">
            <v>ENOIR BARBIERI</v>
          </cell>
          <cell r="C244">
            <v>27417</v>
          </cell>
          <cell r="D244">
            <v>34078</v>
          </cell>
          <cell r="E244" t="str">
            <v>OPER PRODUC 3</v>
          </cell>
          <cell r="F244" t="str">
            <v>ICFACFD1</v>
          </cell>
          <cell r="G244" t="str">
            <v>M</v>
          </cell>
        </row>
        <row r="245">
          <cell r="A245">
            <v>38642</v>
          </cell>
          <cell r="B245" t="str">
            <v>ADELAR BORGES</v>
          </cell>
          <cell r="C245">
            <v>27343</v>
          </cell>
          <cell r="D245">
            <v>34092</v>
          </cell>
          <cell r="E245" t="str">
            <v>OPER PRODUC 5</v>
          </cell>
          <cell r="F245" t="str">
            <v>ICFACHB1</v>
          </cell>
          <cell r="G245" t="str">
            <v>M</v>
          </cell>
        </row>
        <row r="246">
          <cell r="A246">
            <v>38812</v>
          </cell>
          <cell r="B246" t="str">
            <v>JAIR DE OLIVEIRA</v>
          </cell>
          <cell r="C246">
            <v>27100</v>
          </cell>
          <cell r="D246">
            <v>34127</v>
          </cell>
          <cell r="E246" t="str">
            <v>OPER PRODUC 3</v>
          </cell>
          <cell r="F246" t="str">
            <v>ICFACEH1</v>
          </cell>
          <cell r="G246" t="str">
            <v>M</v>
          </cell>
        </row>
        <row r="247">
          <cell r="A247">
            <v>38928</v>
          </cell>
          <cell r="B247" t="str">
            <v>ORILDE MAIERON GIRARDI</v>
          </cell>
          <cell r="C247">
            <v>21856</v>
          </cell>
          <cell r="D247">
            <v>34155</v>
          </cell>
          <cell r="E247" t="str">
            <v>COZINHEIRO I</v>
          </cell>
          <cell r="F247" t="str">
            <v>ICHABBD3</v>
          </cell>
          <cell r="G247" t="str">
            <v>F</v>
          </cell>
        </row>
        <row r="248">
          <cell r="A248">
            <v>39010</v>
          </cell>
          <cell r="B248" t="str">
            <v>PAULO ROBERTO DA CRUZ</v>
          </cell>
          <cell r="C248">
            <v>25148</v>
          </cell>
          <cell r="D248">
            <v>34183</v>
          </cell>
          <cell r="E248" t="str">
            <v>ENG AGRONOMO PL</v>
          </cell>
          <cell r="F248" t="str">
            <v>ICHAEAH1</v>
          </cell>
          <cell r="G248" t="str">
            <v>M</v>
          </cell>
        </row>
        <row r="249">
          <cell r="A249">
            <v>39118</v>
          </cell>
          <cell r="B249" t="str">
            <v>CLAUDEMIR ZANCANARO</v>
          </cell>
          <cell r="C249">
            <v>26439</v>
          </cell>
          <cell r="D249">
            <v>34218</v>
          </cell>
          <cell r="E249" t="str">
            <v>OPER PRODUC 3</v>
          </cell>
          <cell r="F249" t="str">
            <v>ICFABDB1</v>
          </cell>
          <cell r="G249" t="str">
            <v>M</v>
          </cell>
        </row>
        <row r="250">
          <cell r="A250">
            <v>39150</v>
          </cell>
          <cell r="B250" t="str">
            <v>LEANDRO FERREIRA</v>
          </cell>
          <cell r="C250">
            <v>27535</v>
          </cell>
          <cell r="D250">
            <v>34218</v>
          </cell>
          <cell r="E250" t="str">
            <v>SUP GRA AVOS II</v>
          </cell>
          <cell r="F250" t="str">
            <v>ICFABBA1</v>
          </cell>
          <cell r="G250" t="str">
            <v>M</v>
          </cell>
        </row>
        <row r="251">
          <cell r="A251">
            <v>39207</v>
          </cell>
          <cell r="B251" t="str">
            <v>ALAIR SARAIVA</v>
          </cell>
          <cell r="C251">
            <v>25198</v>
          </cell>
          <cell r="D251">
            <v>34232</v>
          </cell>
          <cell r="E251" t="str">
            <v>OPER PRODUC 3</v>
          </cell>
          <cell r="F251" t="str">
            <v>ICFACFD1</v>
          </cell>
          <cell r="G251" t="str">
            <v>M</v>
          </cell>
        </row>
        <row r="252">
          <cell r="A252">
            <v>39347</v>
          </cell>
          <cell r="B252" t="str">
            <v>ELIZANDRO STVEKMANNS</v>
          </cell>
          <cell r="C252">
            <v>27494</v>
          </cell>
          <cell r="D252">
            <v>34281</v>
          </cell>
          <cell r="E252" t="str">
            <v>MOTORISTA</v>
          </cell>
          <cell r="F252" t="str">
            <v>ICFABEB1</v>
          </cell>
          <cell r="G252" t="str">
            <v>M</v>
          </cell>
        </row>
        <row r="253">
          <cell r="A253">
            <v>39479</v>
          </cell>
          <cell r="B253" t="str">
            <v>SERGIO GIRELLI</v>
          </cell>
          <cell r="C253">
            <v>24846</v>
          </cell>
          <cell r="D253">
            <v>34323</v>
          </cell>
          <cell r="E253" t="str">
            <v>OPER PRODUC 3</v>
          </cell>
          <cell r="F253" t="str">
            <v>ICFACHB1</v>
          </cell>
          <cell r="G253" t="str">
            <v>M</v>
          </cell>
        </row>
        <row r="254">
          <cell r="A254">
            <v>39509</v>
          </cell>
          <cell r="B254" t="str">
            <v>MARCIO ADRIANO PARIZOTTO</v>
          </cell>
          <cell r="C254">
            <v>26897</v>
          </cell>
          <cell r="D254">
            <v>34323</v>
          </cell>
          <cell r="E254" t="str">
            <v>CH D GR MATR</v>
          </cell>
          <cell r="F254" t="str">
            <v>ICFACAA1</v>
          </cell>
          <cell r="G254" t="str">
            <v>M</v>
          </cell>
        </row>
        <row r="255">
          <cell r="A255">
            <v>39622</v>
          </cell>
          <cell r="B255" t="str">
            <v>NEIVA BONAI LIZZI</v>
          </cell>
          <cell r="C255">
            <v>26409</v>
          </cell>
          <cell r="D255">
            <v>34372</v>
          </cell>
          <cell r="E255" t="str">
            <v>AUX LABORATORIO</v>
          </cell>
          <cell r="F255" t="str">
            <v>ICFABAC1</v>
          </cell>
          <cell r="G255" t="str">
            <v>F</v>
          </cell>
        </row>
        <row r="256">
          <cell r="A256">
            <v>39657</v>
          </cell>
          <cell r="B256" t="str">
            <v>EDSON JOSE KIST</v>
          </cell>
          <cell r="C256">
            <v>26866</v>
          </cell>
          <cell r="D256">
            <v>34386</v>
          </cell>
          <cell r="E256" t="str">
            <v>OPER PRODUC 3</v>
          </cell>
          <cell r="F256" t="str">
            <v>ICHAEDE1</v>
          </cell>
          <cell r="G256" t="str">
            <v>M</v>
          </cell>
        </row>
        <row r="257">
          <cell r="A257">
            <v>39878</v>
          </cell>
          <cell r="B257" t="str">
            <v>JAIR DALBERTI</v>
          </cell>
          <cell r="C257">
            <v>26900</v>
          </cell>
          <cell r="D257">
            <v>34464</v>
          </cell>
          <cell r="E257" t="str">
            <v>OPER PRODUC 6</v>
          </cell>
          <cell r="F257" t="str">
            <v>ICHAEBE1</v>
          </cell>
          <cell r="G257" t="str">
            <v>M</v>
          </cell>
        </row>
        <row r="258">
          <cell r="A258">
            <v>39886</v>
          </cell>
          <cell r="B258" t="str">
            <v>JOAO MARIA DE OLIVEIRA</v>
          </cell>
          <cell r="C258">
            <v>26011</v>
          </cell>
          <cell r="D258">
            <v>34491</v>
          </cell>
          <cell r="E258" t="str">
            <v>OPER PRODUC 4</v>
          </cell>
          <cell r="F258" t="str">
            <v>ICFACBF1</v>
          </cell>
          <cell r="G258" t="str">
            <v>M</v>
          </cell>
        </row>
        <row r="259">
          <cell r="A259">
            <v>40027</v>
          </cell>
          <cell r="B259" t="str">
            <v>VALDECIR CHIOSSI</v>
          </cell>
          <cell r="C259">
            <v>27806</v>
          </cell>
          <cell r="D259">
            <v>34505</v>
          </cell>
          <cell r="E259" t="str">
            <v>OPER PRODUC 3</v>
          </cell>
          <cell r="F259" t="str">
            <v>ICHAECD1</v>
          </cell>
          <cell r="G259" t="str">
            <v>M</v>
          </cell>
        </row>
        <row r="260">
          <cell r="A260">
            <v>40086</v>
          </cell>
          <cell r="B260" t="str">
            <v>HONORIO ZATTERA</v>
          </cell>
          <cell r="C260">
            <v>22893</v>
          </cell>
          <cell r="D260">
            <v>34533</v>
          </cell>
          <cell r="E260" t="str">
            <v>OPER PRODUC 3</v>
          </cell>
          <cell r="F260" t="str">
            <v>ICFACEH1</v>
          </cell>
          <cell r="G260" t="str">
            <v>M</v>
          </cell>
        </row>
        <row r="261">
          <cell r="A261">
            <v>40248</v>
          </cell>
          <cell r="B261" t="str">
            <v>DARCI D. DE MORAIS</v>
          </cell>
          <cell r="C261">
            <v>27588</v>
          </cell>
          <cell r="D261">
            <v>34547</v>
          </cell>
          <cell r="E261" t="str">
            <v>AUX PROGR PROD</v>
          </cell>
          <cell r="F261" t="str">
            <v>ICHAEBD1</v>
          </cell>
          <cell r="G261" t="str">
            <v>M</v>
          </cell>
        </row>
        <row r="262">
          <cell r="A262">
            <v>40264</v>
          </cell>
          <cell r="B262" t="str">
            <v>JOCELEI DA SILVA</v>
          </cell>
          <cell r="C262">
            <v>26074</v>
          </cell>
          <cell r="D262">
            <v>34547</v>
          </cell>
          <cell r="E262" t="str">
            <v>OPER PRODUC 6</v>
          </cell>
          <cell r="F262" t="str">
            <v>ICFACFB1</v>
          </cell>
          <cell r="G262" t="str">
            <v>M</v>
          </cell>
        </row>
        <row r="263">
          <cell r="A263">
            <v>40302</v>
          </cell>
          <cell r="B263" t="str">
            <v>PAULO JOHANN</v>
          </cell>
          <cell r="C263">
            <v>27681</v>
          </cell>
          <cell r="D263">
            <v>34554</v>
          </cell>
          <cell r="E263" t="str">
            <v>OPER PRODUC 3</v>
          </cell>
          <cell r="F263" t="str">
            <v>ICHAEBD1</v>
          </cell>
          <cell r="G263" t="str">
            <v>M</v>
          </cell>
        </row>
        <row r="264">
          <cell r="A264">
            <v>40450</v>
          </cell>
          <cell r="B264" t="str">
            <v>MIRTAIR CAVAGNOLI</v>
          </cell>
          <cell r="C264">
            <v>27364</v>
          </cell>
          <cell r="D264">
            <v>34582</v>
          </cell>
          <cell r="E264" t="str">
            <v>OPER PRODUC 5</v>
          </cell>
          <cell r="F264" t="str">
            <v>ICFABEB1</v>
          </cell>
          <cell r="G264" t="str">
            <v>M</v>
          </cell>
        </row>
        <row r="265">
          <cell r="A265">
            <v>40612</v>
          </cell>
          <cell r="B265" t="str">
            <v>ADIR PAULO DA SILVA</v>
          </cell>
          <cell r="C265">
            <v>25915</v>
          </cell>
          <cell r="D265">
            <v>34589</v>
          </cell>
          <cell r="E265" t="str">
            <v>ANAL CONTROL PL</v>
          </cell>
          <cell r="F265" t="str">
            <v>EACAABF3</v>
          </cell>
          <cell r="G265" t="str">
            <v>M</v>
          </cell>
        </row>
        <row r="266">
          <cell r="A266">
            <v>40620</v>
          </cell>
          <cell r="B266" t="str">
            <v>LUCIANE PILATTI</v>
          </cell>
          <cell r="C266">
            <v>27318</v>
          </cell>
          <cell r="D266">
            <v>34589</v>
          </cell>
          <cell r="E266" t="str">
            <v>AST ADM</v>
          </cell>
          <cell r="F266" t="str">
            <v>ICFABAB1</v>
          </cell>
          <cell r="G266" t="str">
            <v>F</v>
          </cell>
        </row>
        <row r="267">
          <cell r="A267">
            <v>40647</v>
          </cell>
          <cell r="B267" t="str">
            <v>NELCI DAMIAN CANDIOTTO</v>
          </cell>
          <cell r="C267">
            <v>26225</v>
          </cell>
          <cell r="D267">
            <v>34596</v>
          </cell>
          <cell r="E267" t="str">
            <v>OPER PRODUC 4</v>
          </cell>
          <cell r="F267" t="str">
            <v>ICFABEB1</v>
          </cell>
          <cell r="G267" t="str">
            <v>F</v>
          </cell>
        </row>
        <row r="268">
          <cell r="A268">
            <v>40655</v>
          </cell>
          <cell r="B268" t="str">
            <v>JESUS DE LIMA</v>
          </cell>
          <cell r="C268">
            <v>27088</v>
          </cell>
          <cell r="D268">
            <v>34596</v>
          </cell>
          <cell r="E268" t="str">
            <v>OPER PRODUC 6</v>
          </cell>
          <cell r="F268" t="str">
            <v>ICFACFE1</v>
          </cell>
          <cell r="G268" t="str">
            <v>M</v>
          </cell>
        </row>
        <row r="269">
          <cell r="A269">
            <v>40663</v>
          </cell>
          <cell r="B269" t="str">
            <v>LUCIANA MARIA WUSTRO</v>
          </cell>
          <cell r="C269">
            <v>26934</v>
          </cell>
          <cell r="D269">
            <v>34596</v>
          </cell>
          <cell r="E269" t="str">
            <v>AUX ADMINISTR</v>
          </cell>
          <cell r="F269" t="str">
            <v>ICHAEAB1</v>
          </cell>
          <cell r="G269" t="str">
            <v>F</v>
          </cell>
        </row>
        <row r="270">
          <cell r="A270">
            <v>40760</v>
          </cell>
          <cell r="B270" t="str">
            <v>HIRAN GOMES DE AMORIN</v>
          </cell>
          <cell r="C270">
            <v>27378</v>
          </cell>
          <cell r="D270">
            <v>34611</v>
          </cell>
          <cell r="E270" t="str">
            <v>OPER PRODUC 3</v>
          </cell>
          <cell r="F270" t="str">
            <v>ICFABDF1</v>
          </cell>
          <cell r="G270" t="str">
            <v>M</v>
          </cell>
        </row>
        <row r="271">
          <cell r="A271">
            <v>40809</v>
          </cell>
          <cell r="B271" t="str">
            <v>BRENO NICOLAU DICK</v>
          </cell>
          <cell r="C271">
            <v>21845</v>
          </cell>
          <cell r="D271">
            <v>34625</v>
          </cell>
          <cell r="E271" t="str">
            <v>MOTORISTA</v>
          </cell>
          <cell r="F271" t="str">
            <v>ICFACEI1</v>
          </cell>
          <cell r="G271" t="str">
            <v>M</v>
          </cell>
        </row>
        <row r="272">
          <cell r="A272">
            <v>40833</v>
          </cell>
          <cell r="B272" t="str">
            <v>IVALINO ZANELLA</v>
          </cell>
          <cell r="C272">
            <v>25169</v>
          </cell>
          <cell r="D272">
            <v>34625</v>
          </cell>
          <cell r="E272" t="str">
            <v>OPER PRODUC 6</v>
          </cell>
          <cell r="F272" t="str">
            <v>ICHAEBE1</v>
          </cell>
          <cell r="G272" t="str">
            <v>M</v>
          </cell>
        </row>
        <row r="273">
          <cell r="A273">
            <v>40868</v>
          </cell>
          <cell r="B273" t="str">
            <v>VILCE RITA FIORIN</v>
          </cell>
          <cell r="C273">
            <v>27956</v>
          </cell>
          <cell r="D273">
            <v>34625</v>
          </cell>
          <cell r="E273" t="str">
            <v>OPER PRODUC 3</v>
          </cell>
          <cell r="F273" t="str">
            <v>ICFACHB1</v>
          </cell>
          <cell r="G273" t="str">
            <v>F</v>
          </cell>
        </row>
        <row r="274">
          <cell r="A274">
            <v>40906</v>
          </cell>
          <cell r="B274" t="str">
            <v>VALDECIR BURATTI</v>
          </cell>
          <cell r="C274">
            <v>26273</v>
          </cell>
          <cell r="D274">
            <v>34645</v>
          </cell>
          <cell r="E274" t="str">
            <v>ANAL CONTROL JR</v>
          </cell>
          <cell r="F274" t="str">
            <v>EACAABD3</v>
          </cell>
          <cell r="G274" t="str">
            <v>M</v>
          </cell>
        </row>
        <row r="275">
          <cell r="A275">
            <v>40973</v>
          </cell>
          <cell r="B275" t="str">
            <v>IVANOR DA SILVA</v>
          </cell>
          <cell r="C275">
            <v>25714</v>
          </cell>
          <cell r="D275">
            <v>34645</v>
          </cell>
          <cell r="E275" t="str">
            <v>OPER PRODUC 3</v>
          </cell>
          <cell r="F275" t="str">
            <v>ICFACHB1</v>
          </cell>
          <cell r="G275" t="str">
            <v>M</v>
          </cell>
        </row>
        <row r="276">
          <cell r="A276">
            <v>40990</v>
          </cell>
          <cell r="B276" t="str">
            <v>NEI FERNANDES</v>
          </cell>
          <cell r="C276">
            <v>22420</v>
          </cell>
          <cell r="D276">
            <v>34659</v>
          </cell>
          <cell r="E276" t="str">
            <v>OPER PRODUC 3</v>
          </cell>
          <cell r="F276" t="str">
            <v>ICFACDD1</v>
          </cell>
          <cell r="G276" t="str">
            <v>M</v>
          </cell>
        </row>
        <row r="277">
          <cell r="A277">
            <v>41066</v>
          </cell>
          <cell r="B277" t="str">
            <v>OSMILTO BRASIL</v>
          </cell>
          <cell r="C277">
            <v>25601</v>
          </cell>
          <cell r="D277">
            <v>34659</v>
          </cell>
          <cell r="E277" t="str">
            <v>OPER PRODUC 6</v>
          </cell>
          <cell r="F277" t="str">
            <v>ICHAECD1</v>
          </cell>
          <cell r="G277" t="str">
            <v>M</v>
          </cell>
        </row>
        <row r="278">
          <cell r="A278">
            <v>41074</v>
          </cell>
          <cell r="B278" t="str">
            <v>CLAUDIR DA SILVA</v>
          </cell>
          <cell r="C278">
            <v>25557</v>
          </cell>
          <cell r="D278">
            <v>34659</v>
          </cell>
          <cell r="E278" t="str">
            <v>OPER PRODUC 4</v>
          </cell>
          <cell r="F278" t="str">
            <v>ICHAECE1</v>
          </cell>
          <cell r="G278" t="str">
            <v>M</v>
          </cell>
        </row>
        <row r="279">
          <cell r="A279">
            <v>41210</v>
          </cell>
          <cell r="B279" t="str">
            <v>VOLNEI ALBERTO RADAELLI</v>
          </cell>
          <cell r="C279">
            <v>27759</v>
          </cell>
          <cell r="D279">
            <v>34689</v>
          </cell>
          <cell r="E279" t="str">
            <v>OPER PRODUC 3</v>
          </cell>
          <cell r="F279" t="str">
            <v>ICFACHB1</v>
          </cell>
          <cell r="G279" t="str">
            <v>M</v>
          </cell>
        </row>
        <row r="280">
          <cell r="A280">
            <v>41287</v>
          </cell>
          <cell r="B280" t="str">
            <v>ANTONIO SANTUCHES</v>
          </cell>
          <cell r="C280">
            <v>22080</v>
          </cell>
          <cell r="D280">
            <v>34689</v>
          </cell>
          <cell r="E280" t="str">
            <v>OPER PRODUC 3</v>
          </cell>
          <cell r="F280" t="str">
            <v>ICFACDD1</v>
          </cell>
          <cell r="G280" t="str">
            <v>M</v>
          </cell>
        </row>
        <row r="281">
          <cell r="A281">
            <v>41317</v>
          </cell>
          <cell r="B281" t="str">
            <v>CLAIR DA SILVA</v>
          </cell>
          <cell r="C281">
            <v>28796</v>
          </cell>
          <cell r="D281">
            <v>34689</v>
          </cell>
          <cell r="E281" t="str">
            <v>OPER PRODUC 3</v>
          </cell>
          <cell r="F281" t="str">
            <v>ICFACDB1</v>
          </cell>
          <cell r="G281" t="str">
            <v>M</v>
          </cell>
        </row>
        <row r="282">
          <cell r="A282">
            <v>41430</v>
          </cell>
          <cell r="B282" t="str">
            <v>JAMIR PASQUALI</v>
          </cell>
          <cell r="C282">
            <v>27641</v>
          </cell>
          <cell r="D282">
            <v>34716</v>
          </cell>
          <cell r="E282" t="str">
            <v>OPER PRODUC 4</v>
          </cell>
          <cell r="F282" t="str">
            <v>ICHAEBD1</v>
          </cell>
          <cell r="G282" t="str">
            <v>M</v>
          </cell>
        </row>
        <row r="283">
          <cell r="A283">
            <v>41490</v>
          </cell>
          <cell r="B283" t="str">
            <v>ANTONIO NERCI DE ALMEIDA</v>
          </cell>
          <cell r="C283">
            <v>24178</v>
          </cell>
          <cell r="D283">
            <v>34716</v>
          </cell>
          <cell r="E283" t="str">
            <v>OPER PRODUC 3</v>
          </cell>
          <cell r="F283" t="str">
            <v>ICFACDB1</v>
          </cell>
          <cell r="G283" t="str">
            <v>M</v>
          </cell>
        </row>
        <row r="284">
          <cell r="A284">
            <v>41538</v>
          </cell>
          <cell r="B284" t="str">
            <v>FLAVIO DE LIMA</v>
          </cell>
          <cell r="C284">
            <v>27850</v>
          </cell>
          <cell r="D284">
            <v>34716</v>
          </cell>
          <cell r="E284" t="str">
            <v>OPER PRODUC 3</v>
          </cell>
          <cell r="F284" t="str">
            <v>ICFACDE1</v>
          </cell>
          <cell r="G284" t="str">
            <v>M</v>
          </cell>
        </row>
        <row r="285">
          <cell r="A285">
            <v>41546</v>
          </cell>
          <cell r="B285" t="str">
            <v>NEURI PIMENTEL</v>
          </cell>
          <cell r="C285">
            <v>24539</v>
          </cell>
          <cell r="D285">
            <v>34716</v>
          </cell>
          <cell r="E285" t="str">
            <v>OPER PRODUC 3</v>
          </cell>
          <cell r="F285" t="str">
            <v>ICHAEDD1</v>
          </cell>
          <cell r="G285" t="str">
            <v>M</v>
          </cell>
        </row>
        <row r="286">
          <cell r="A286">
            <v>41562</v>
          </cell>
          <cell r="B286" t="str">
            <v>ILDO CORREIA RIBAS</v>
          </cell>
          <cell r="C286">
            <v>27040</v>
          </cell>
          <cell r="D286">
            <v>34716</v>
          </cell>
          <cell r="E286" t="str">
            <v>OPER PRODUC 6</v>
          </cell>
          <cell r="F286" t="str">
            <v>ICFABBG1</v>
          </cell>
          <cell r="G286" t="str">
            <v>M</v>
          </cell>
        </row>
        <row r="287">
          <cell r="A287">
            <v>41627</v>
          </cell>
          <cell r="B287" t="str">
            <v>JAIRSON DA NHAIA</v>
          </cell>
          <cell r="C287">
            <v>27155</v>
          </cell>
          <cell r="D287">
            <v>34731</v>
          </cell>
          <cell r="E287" t="str">
            <v>OPER PRODUC 4</v>
          </cell>
          <cell r="F287" t="str">
            <v>ICHAEBE1</v>
          </cell>
          <cell r="G287" t="str">
            <v>M</v>
          </cell>
        </row>
        <row r="288">
          <cell r="A288">
            <v>41660</v>
          </cell>
          <cell r="B288" t="str">
            <v>MANOEL ANTONIO DE ALMEIDA</v>
          </cell>
          <cell r="C288">
            <v>24466</v>
          </cell>
          <cell r="D288">
            <v>34736</v>
          </cell>
          <cell r="E288" t="str">
            <v>OPER PRODUC 3</v>
          </cell>
          <cell r="F288" t="str">
            <v>ICHAEDD1</v>
          </cell>
          <cell r="G288" t="str">
            <v>M</v>
          </cell>
        </row>
        <row r="289">
          <cell r="A289">
            <v>41708</v>
          </cell>
          <cell r="B289" t="str">
            <v>JOAO CARLOS MENDES DOS SANTOS</v>
          </cell>
          <cell r="C289">
            <v>18755</v>
          </cell>
          <cell r="D289">
            <v>28182</v>
          </cell>
          <cell r="E289" t="str">
            <v>OPER PRODUC 5</v>
          </cell>
          <cell r="F289" t="str">
            <v>ICHAEDI1</v>
          </cell>
          <cell r="G289" t="str">
            <v>M</v>
          </cell>
        </row>
        <row r="290">
          <cell r="A290">
            <v>41716</v>
          </cell>
          <cell r="B290" t="str">
            <v>JUVENIL DE OLIVEIRA RIBAS</v>
          </cell>
          <cell r="C290">
            <v>27626</v>
          </cell>
          <cell r="D290">
            <v>34764</v>
          </cell>
          <cell r="E290" t="str">
            <v>OPER PRODUC 3</v>
          </cell>
          <cell r="F290" t="str">
            <v>ICFACBE1</v>
          </cell>
          <cell r="G290" t="str">
            <v>M</v>
          </cell>
        </row>
        <row r="291">
          <cell r="A291">
            <v>41988</v>
          </cell>
          <cell r="B291" t="str">
            <v>GELSO TIECHER</v>
          </cell>
          <cell r="C291">
            <v>25894</v>
          </cell>
          <cell r="D291">
            <v>34792</v>
          </cell>
          <cell r="E291" t="str">
            <v>OPER PRODUC 3</v>
          </cell>
          <cell r="F291" t="str">
            <v>ICFACDE1</v>
          </cell>
          <cell r="G291" t="str">
            <v>M</v>
          </cell>
        </row>
        <row r="292">
          <cell r="A292">
            <v>41996</v>
          </cell>
          <cell r="B292" t="str">
            <v>VALDECIR GIACHINI</v>
          </cell>
          <cell r="C292">
            <v>23958</v>
          </cell>
          <cell r="D292">
            <v>34792</v>
          </cell>
          <cell r="E292" t="str">
            <v>OPER PRODUC 3</v>
          </cell>
          <cell r="F292" t="str">
            <v>ICFACEG1</v>
          </cell>
          <cell r="G292" t="str">
            <v>M</v>
          </cell>
        </row>
        <row r="293">
          <cell r="A293">
            <v>42127</v>
          </cell>
          <cell r="B293" t="str">
            <v>EVERALDO ASSIS DOS SANTOS</v>
          </cell>
          <cell r="C293">
            <v>27664</v>
          </cell>
          <cell r="D293">
            <v>34807</v>
          </cell>
          <cell r="E293" t="str">
            <v>OPER PRODUC 3</v>
          </cell>
          <cell r="F293" t="str">
            <v>ICFACDE1</v>
          </cell>
          <cell r="G293" t="str">
            <v>M</v>
          </cell>
        </row>
        <row r="294">
          <cell r="A294">
            <v>42135</v>
          </cell>
          <cell r="B294" t="str">
            <v>VALNEI DA SILVA</v>
          </cell>
          <cell r="C294">
            <v>28190</v>
          </cell>
          <cell r="D294">
            <v>34807</v>
          </cell>
          <cell r="E294" t="str">
            <v>OPER PRODUC 6</v>
          </cell>
          <cell r="F294" t="str">
            <v>ICFABBE1</v>
          </cell>
          <cell r="G294" t="str">
            <v>M</v>
          </cell>
        </row>
        <row r="295">
          <cell r="A295">
            <v>42143</v>
          </cell>
          <cell r="B295" t="str">
            <v>VALDELEI ALVES PAZ</v>
          </cell>
          <cell r="C295">
            <v>26904</v>
          </cell>
          <cell r="D295">
            <v>34808</v>
          </cell>
          <cell r="E295" t="str">
            <v>OPER PRODUC 5</v>
          </cell>
          <cell r="F295" t="str">
            <v>ICGAABA1</v>
          </cell>
          <cell r="G295" t="str">
            <v>M</v>
          </cell>
        </row>
        <row r="296">
          <cell r="A296">
            <v>42178</v>
          </cell>
          <cell r="B296" t="str">
            <v>JACIR BONETI</v>
          </cell>
          <cell r="C296">
            <v>27642</v>
          </cell>
          <cell r="D296">
            <v>34821</v>
          </cell>
          <cell r="E296" t="str">
            <v>OPER PRODUC 3</v>
          </cell>
          <cell r="F296" t="str">
            <v>ICFACEH1</v>
          </cell>
          <cell r="G296" t="str">
            <v>M</v>
          </cell>
        </row>
        <row r="297">
          <cell r="A297">
            <v>42186</v>
          </cell>
          <cell r="B297" t="str">
            <v>ROSIMARI M. STRAPASSON</v>
          </cell>
          <cell r="C297">
            <v>23442</v>
          </cell>
          <cell r="D297">
            <v>34821</v>
          </cell>
          <cell r="E297" t="str">
            <v>OPER PRODUC 4</v>
          </cell>
          <cell r="F297" t="str">
            <v>ICFABEB1</v>
          </cell>
          <cell r="G297" t="str">
            <v>F</v>
          </cell>
        </row>
        <row r="298">
          <cell r="A298">
            <v>42194</v>
          </cell>
          <cell r="B298" t="str">
            <v>MARCIO PARENTI</v>
          </cell>
          <cell r="C298">
            <v>28816</v>
          </cell>
          <cell r="D298">
            <v>34821</v>
          </cell>
          <cell r="E298" t="str">
            <v>AUX PROGR PROD</v>
          </cell>
          <cell r="F298" t="str">
            <v>ICHAEBC1</v>
          </cell>
          <cell r="G298" t="str">
            <v>M</v>
          </cell>
        </row>
        <row r="299">
          <cell r="A299">
            <v>42259</v>
          </cell>
          <cell r="B299" t="str">
            <v>LEONIR DOS SANTOS NICANOR</v>
          </cell>
          <cell r="C299">
            <v>28178</v>
          </cell>
          <cell r="D299">
            <v>34821</v>
          </cell>
          <cell r="E299" t="str">
            <v>OPER PRODUC 5</v>
          </cell>
          <cell r="F299" t="str">
            <v>ICHAEBD1</v>
          </cell>
          <cell r="G299" t="str">
            <v>M</v>
          </cell>
        </row>
        <row r="300">
          <cell r="A300">
            <v>42305</v>
          </cell>
          <cell r="B300" t="str">
            <v>SIDIMAR VERDI</v>
          </cell>
          <cell r="C300">
            <v>28082</v>
          </cell>
          <cell r="D300">
            <v>34828</v>
          </cell>
          <cell r="E300" t="str">
            <v>OPER PRODUC 3</v>
          </cell>
          <cell r="F300" t="str">
            <v>ICHAEBB1</v>
          </cell>
          <cell r="G300" t="str">
            <v>M</v>
          </cell>
        </row>
        <row r="301">
          <cell r="A301">
            <v>42321</v>
          </cell>
          <cell r="B301" t="str">
            <v>VALDECIR ANTUNES DA CRUZ</v>
          </cell>
          <cell r="C301">
            <v>28518</v>
          </cell>
          <cell r="D301">
            <v>34841</v>
          </cell>
          <cell r="E301" t="str">
            <v>ANAL CONTROL JR</v>
          </cell>
          <cell r="F301" t="str">
            <v>EACAABC3</v>
          </cell>
          <cell r="G301" t="str">
            <v>M</v>
          </cell>
        </row>
        <row r="302">
          <cell r="A302">
            <v>42330</v>
          </cell>
          <cell r="B302" t="str">
            <v>VALDECIR RODRIGUES</v>
          </cell>
          <cell r="C302">
            <v>26554</v>
          </cell>
          <cell r="D302">
            <v>34841</v>
          </cell>
          <cell r="E302" t="str">
            <v>OPER PRODUC 3</v>
          </cell>
          <cell r="F302" t="str">
            <v>ICFACEF1</v>
          </cell>
          <cell r="G302" t="str">
            <v>M</v>
          </cell>
        </row>
        <row r="303">
          <cell r="A303">
            <v>42429</v>
          </cell>
          <cell r="B303" t="str">
            <v>SANDRA FATIMA S. FIORIN</v>
          </cell>
          <cell r="C303">
            <v>26457</v>
          </cell>
          <cell r="D303">
            <v>34841</v>
          </cell>
          <cell r="E303" t="str">
            <v>COZINHEIRO I</v>
          </cell>
          <cell r="F303" t="str">
            <v>ICHABBD3</v>
          </cell>
          <cell r="G303" t="str">
            <v>F</v>
          </cell>
        </row>
        <row r="304">
          <cell r="A304">
            <v>42470</v>
          </cell>
          <cell r="B304" t="str">
            <v>ADAIR BONATTO</v>
          </cell>
          <cell r="C304">
            <v>25909</v>
          </cell>
          <cell r="D304">
            <v>34855</v>
          </cell>
          <cell r="E304" t="str">
            <v>OPER PRODUC 3</v>
          </cell>
          <cell r="F304" t="str">
            <v>ICFABDC1</v>
          </cell>
          <cell r="G304" t="str">
            <v>M</v>
          </cell>
        </row>
        <row r="305">
          <cell r="A305">
            <v>42496</v>
          </cell>
          <cell r="B305" t="str">
            <v>VALTOR FERREIRA DE QUEIROZ</v>
          </cell>
          <cell r="C305">
            <v>27516</v>
          </cell>
          <cell r="D305">
            <v>34855</v>
          </cell>
          <cell r="E305" t="str">
            <v>OPER PRODUC 6</v>
          </cell>
          <cell r="F305" t="str">
            <v>ICFABDD1</v>
          </cell>
          <cell r="G305" t="str">
            <v>M</v>
          </cell>
        </row>
        <row r="306">
          <cell r="A306">
            <v>42569</v>
          </cell>
          <cell r="B306" t="str">
            <v>JOSE CLAUDIO DE TOMIN</v>
          </cell>
          <cell r="C306">
            <v>27808</v>
          </cell>
          <cell r="D306">
            <v>34856</v>
          </cell>
          <cell r="E306" t="str">
            <v>OPER PRODUC 3</v>
          </cell>
          <cell r="F306" t="str">
            <v>ICFABBJ1</v>
          </cell>
          <cell r="G306" t="str">
            <v>M</v>
          </cell>
        </row>
        <row r="307">
          <cell r="A307">
            <v>42577</v>
          </cell>
          <cell r="B307" t="str">
            <v>ADEMAR BONATO</v>
          </cell>
          <cell r="C307">
            <v>27717</v>
          </cell>
          <cell r="D307">
            <v>34856</v>
          </cell>
          <cell r="E307" t="str">
            <v>OPER PRODUC 3</v>
          </cell>
          <cell r="F307" t="str">
            <v>ICFABDB1</v>
          </cell>
          <cell r="G307" t="str">
            <v>M</v>
          </cell>
        </row>
        <row r="308">
          <cell r="A308">
            <v>42623</v>
          </cell>
          <cell r="B308" t="str">
            <v>EREMIR DE OLIVEIRA LUZ</v>
          </cell>
          <cell r="C308">
            <v>26919</v>
          </cell>
          <cell r="D308">
            <v>34869</v>
          </cell>
          <cell r="E308" t="str">
            <v>OPER PRODUC 3</v>
          </cell>
          <cell r="F308" t="str">
            <v>ICFABBF1</v>
          </cell>
          <cell r="G308" t="str">
            <v>M</v>
          </cell>
        </row>
        <row r="309">
          <cell r="A309">
            <v>42631</v>
          </cell>
          <cell r="B309" t="str">
            <v>ROGERIO HENRIQUE MARCONDES</v>
          </cell>
          <cell r="C309">
            <v>26144</v>
          </cell>
          <cell r="D309">
            <v>34870</v>
          </cell>
          <cell r="E309" t="str">
            <v>OPER PRODUC 3</v>
          </cell>
          <cell r="F309" t="str">
            <v>ICFABDC1</v>
          </cell>
          <cell r="G309" t="str">
            <v>M</v>
          </cell>
        </row>
        <row r="310">
          <cell r="A310">
            <v>42747</v>
          </cell>
          <cell r="B310" t="str">
            <v>ITAMAR SALES</v>
          </cell>
          <cell r="C310">
            <v>26210</v>
          </cell>
          <cell r="D310">
            <v>34884</v>
          </cell>
          <cell r="E310" t="str">
            <v>OPER PRODUC 3</v>
          </cell>
          <cell r="F310" t="str">
            <v>ICFACDB1</v>
          </cell>
          <cell r="G310" t="str">
            <v>M</v>
          </cell>
        </row>
        <row r="311">
          <cell r="A311">
            <v>42755</v>
          </cell>
          <cell r="B311" t="str">
            <v>ANTONINHO SEGHETTO</v>
          </cell>
          <cell r="C311">
            <v>24910</v>
          </cell>
          <cell r="D311">
            <v>34884</v>
          </cell>
          <cell r="E311" t="str">
            <v>OPER PRODUC 6</v>
          </cell>
          <cell r="F311" t="str">
            <v>ICGAABA1</v>
          </cell>
          <cell r="G311" t="str">
            <v>M</v>
          </cell>
        </row>
        <row r="312">
          <cell r="A312">
            <v>42780</v>
          </cell>
          <cell r="B312" t="str">
            <v>SANDRO ROBERTO FAZZIONI</v>
          </cell>
          <cell r="C312">
            <v>28516</v>
          </cell>
          <cell r="D312">
            <v>34890</v>
          </cell>
          <cell r="E312" t="str">
            <v>OPER PRODUC 3</v>
          </cell>
          <cell r="F312" t="str">
            <v>ICFACEH1</v>
          </cell>
          <cell r="G312" t="str">
            <v>M</v>
          </cell>
        </row>
        <row r="313">
          <cell r="A313">
            <v>42801</v>
          </cell>
          <cell r="B313" t="str">
            <v>ORLANDO DA SILVA</v>
          </cell>
          <cell r="C313">
            <v>24847</v>
          </cell>
          <cell r="D313">
            <v>34890</v>
          </cell>
          <cell r="E313" t="str">
            <v>OPER PRODUC 4</v>
          </cell>
          <cell r="F313" t="str">
            <v>ICHAEDC1</v>
          </cell>
          <cell r="G313" t="str">
            <v>M</v>
          </cell>
        </row>
        <row r="314">
          <cell r="A314">
            <v>42852</v>
          </cell>
          <cell r="B314" t="str">
            <v>MARIA APARECIDA GOIS</v>
          </cell>
          <cell r="C314">
            <v>23413</v>
          </cell>
          <cell r="D314">
            <v>34898</v>
          </cell>
          <cell r="E314" t="str">
            <v>OPER PRODUC 3</v>
          </cell>
          <cell r="F314" t="str">
            <v>ICFACHB1</v>
          </cell>
          <cell r="G314" t="str">
            <v>F</v>
          </cell>
        </row>
        <row r="315">
          <cell r="A315">
            <v>42860</v>
          </cell>
          <cell r="B315" t="str">
            <v>JACIR BARELA</v>
          </cell>
          <cell r="C315">
            <v>26314</v>
          </cell>
          <cell r="D315">
            <v>34898</v>
          </cell>
          <cell r="E315" t="str">
            <v>OPER PRODUC 3</v>
          </cell>
          <cell r="F315" t="str">
            <v>ICFABEB1</v>
          </cell>
          <cell r="G315" t="str">
            <v>M</v>
          </cell>
        </row>
        <row r="316">
          <cell r="A316">
            <v>42895</v>
          </cell>
          <cell r="B316" t="str">
            <v>JOSE SANDRIN</v>
          </cell>
          <cell r="C316">
            <v>25302</v>
          </cell>
          <cell r="D316">
            <v>34912</v>
          </cell>
          <cell r="E316" t="str">
            <v>OPER PRODUC 3</v>
          </cell>
          <cell r="F316" t="str">
            <v>ICFACBC1</v>
          </cell>
          <cell r="G316" t="str">
            <v>M</v>
          </cell>
        </row>
        <row r="317">
          <cell r="A317">
            <v>42917</v>
          </cell>
          <cell r="B317" t="str">
            <v>ELAIR BURIGO</v>
          </cell>
          <cell r="C317">
            <v>26118</v>
          </cell>
          <cell r="D317">
            <v>34912</v>
          </cell>
          <cell r="E317" t="str">
            <v>OPER PRODUC 3</v>
          </cell>
          <cell r="F317" t="str">
            <v>ICFABEB1</v>
          </cell>
          <cell r="G317" t="str">
            <v>M</v>
          </cell>
        </row>
        <row r="318">
          <cell r="A318">
            <v>42933</v>
          </cell>
          <cell r="B318" t="str">
            <v>LAURI PEREIRA</v>
          </cell>
          <cell r="C318">
            <v>25979</v>
          </cell>
          <cell r="D318">
            <v>34912</v>
          </cell>
          <cell r="E318" t="str">
            <v>OPER PRODUC 3</v>
          </cell>
          <cell r="F318" t="str">
            <v>ICFACFB1</v>
          </cell>
          <cell r="G318" t="str">
            <v>M</v>
          </cell>
        </row>
        <row r="319">
          <cell r="A319">
            <v>43131</v>
          </cell>
          <cell r="B319" t="str">
            <v>IVETE PIGOSSO PIMENTEL</v>
          </cell>
          <cell r="C319">
            <v>28269</v>
          </cell>
          <cell r="D319">
            <v>34932</v>
          </cell>
          <cell r="E319" t="str">
            <v>AJUD LAVANDERIA</v>
          </cell>
          <cell r="F319" t="str">
            <v>ICHABBE3</v>
          </cell>
          <cell r="G319" t="str">
            <v>F</v>
          </cell>
        </row>
        <row r="320">
          <cell r="A320">
            <v>43174</v>
          </cell>
          <cell r="B320" t="str">
            <v>VALDECIR DE VILLA</v>
          </cell>
          <cell r="C320">
            <v>25043</v>
          </cell>
          <cell r="D320">
            <v>34946</v>
          </cell>
          <cell r="E320" t="str">
            <v>OPER PRODUC 3</v>
          </cell>
          <cell r="F320" t="str">
            <v>ICFACFD1</v>
          </cell>
          <cell r="G320" t="str">
            <v>M</v>
          </cell>
        </row>
        <row r="321">
          <cell r="A321">
            <v>43263</v>
          </cell>
          <cell r="B321" t="str">
            <v>DANILO ZANON</v>
          </cell>
          <cell r="C321">
            <v>26994</v>
          </cell>
          <cell r="D321">
            <v>34960</v>
          </cell>
          <cell r="E321" t="str">
            <v>OPER PRODUC 6</v>
          </cell>
          <cell r="F321" t="str">
            <v>ICFACBE1</v>
          </cell>
          <cell r="G321" t="str">
            <v>M</v>
          </cell>
        </row>
        <row r="322">
          <cell r="A322">
            <v>43280</v>
          </cell>
          <cell r="B322" t="str">
            <v>SILVANA T. ARIENTI</v>
          </cell>
          <cell r="C322">
            <v>27635</v>
          </cell>
          <cell r="D322">
            <v>34961</v>
          </cell>
          <cell r="E322" t="str">
            <v>LABOR UNIDAD JR</v>
          </cell>
          <cell r="F322" t="str">
            <v>ICFABAC1</v>
          </cell>
          <cell r="G322" t="str">
            <v>F</v>
          </cell>
        </row>
        <row r="323">
          <cell r="A323">
            <v>43310</v>
          </cell>
          <cell r="B323" t="str">
            <v>OSVANILDO FACHINELLO</v>
          </cell>
          <cell r="C323">
            <v>28923</v>
          </cell>
          <cell r="D323">
            <v>34974</v>
          </cell>
          <cell r="E323" t="str">
            <v>AUX ADMINISTR</v>
          </cell>
          <cell r="F323" t="str">
            <v>IBLABBB3</v>
          </cell>
          <cell r="G323" t="str">
            <v>M</v>
          </cell>
        </row>
        <row r="324">
          <cell r="A324">
            <v>43344</v>
          </cell>
          <cell r="B324" t="str">
            <v>ALCIR LEOCARIO FERNANDES</v>
          </cell>
          <cell r="C324">
            <v>28883</v>
          </cell>
          <cell r="D324">
            <v>34974</v>
          </cell>
          <cell r="E324" t="str">
            <v>OPER PRODUC 5</v>
          </cell>
          <cell r="F324" t="str">
            <v>ICFABEB1</v>
          </cell>
          <cell r="G324" t="str">
            <v>M</v>
          </cell>
        </row>
        <row r="325">
          <cell r="A325">
            <v>43352</v>
          </cell>
          <cell r="B325" t="str">
            <v>ADRIANA CRISTINA BOSSINI</v>
          </cell>
          <cell r="C325">
            <v>26399</v>
          </cell>
          <cell r="D325">
            <v>34974</v>
          </cell>
          <cell r="E325" t="str">
            <v>ANAL PCP PL</v>
          </cell>
          <cell r="F325" t="str">
            <v>ICGAABA1</v>
          </cell>
          <cell r="G325" t="str">
            <v>F</v>
          </cell>
        </row>
        <row r="326">
          <cell r="A326">
            <v>43530</v>
          </cell>
          <cell r="B326" t="str">
            <v>ROGERIO DE OLIVEIRA BOENO</v>
          </cell>
          <cell r="C326">
            <v>28342</v>
          </cell>
          <cell r="D326">
            <v>35023</v>
          </cell>
          <cell r="E326" t="str">
            <v>OPER PRODUC 3</v>
          </cell>
          <cell r="F326" t="str">
            <v>ICFABBF1</v>
          </cell>
          <cell r="G326" t="str">
            <v>M</v>
          </cell>
        </row>
        <row r="327">
          <cell r="A327">
            <v>43549</v>
          </cell>
          <cell r="B327" t="str">
            <v>GERONIMO DOS SANTOS</v>
          </cell>
          <cell r="C327">
            <v>27709</v>
          </cell>
          <cell r="D327">
            <v>35023</v>
          </cell>
          <cell r="E327" t="str">
            <v>OPER PRODUC 3</v>
          </cell>
          <cell r="F327" t="str">
            <v>ICFABBI1</v>
          </cell>
          <cell r="G327" t="str">
            <v>M</v>
          </cell>
        </row>
        <row r="328">
          <cell r="A328">
            <v>43557</v>
          </cell>
          <cell r="B328" t="str">
            <v>LIRIO CONTE</v>
          </cell>
          <cell r="C328">
            <v>22288</v>
          </cell>
          <cell r="D328">
            <v>35023</v>
          </cell>
          <cell r="E328" t="str">
            <v>OPER PRODUC 4</v>
          </cell>
          <cell r="F328" t="str">
            <v>ICHAEBD1</v>
          </cell>
          <cell r="G328" t="str">
            <v>M</v>
          </cell>
        </row>
        <row r="329">
          <cell r="A329">
            <v>43620</v>
          </cell>
          <cell r="B329" t="str">
            <v>DOMINGO C. DA SILVA</v>
          </cell>
          <cell r="C329">
            <v>25838</v>
          </cell>
          <cell r="D329">
            <v>35024</v>
          </cell>
          <cell r="E329" t="str">
            <v>OPER CALD I</v>
          </cell>
          <cell r="F329" t="str">
            <v>IBLABBC3</v>
          </cell>
          <cell r="G329" t="str">
            <v>M</v>
          </cell>
        </row>
        <row r="330">
          <cell r="A330">
            <v>43638</v>
          </cell>
          <cell r="B330" t="str">
            <v>OSMAR CONRADO</v>
          </cell>
          <cell r="C330">
            <v>26647</v>
          </cell>
          <cell r="D330">
            <v>35037</v>
          </cell>
          <cell r="E330" t="str">
            <v>OPER PRODUC 4</v>
          </cell>
          <cell r="F330" t="str">
            <v>ICHAEBB1</v>
          </cell>
          <cell r="G330" t="str">
            <v>M</v>
          </cell>
        </row>
        <row r="331">
          <cell r="A331">
            <v>43697</v>
          </cell>
          <cell r="B331" t="str">
            <v>EDSON WOICECKOSKI</v>
          </cell>
          <cell r="C331">
            <v>28022</v>
          </cell>
          <cell r="D331">
            <v>35051</v>
          </cell>
          <cell r="E331" t="str">
            <v>OPER PRODUC 3</v>
          </cell>
          <cell r="F331" t="str">
            <v>ICFACFE1</v>
          </cell>
          <cell r="G331" t="str">
            <v>M</v>
          </cell>
        </row>
        <row r="332">
          <cell r="A332">
            <v>43735</v>
          </cell>
          <cell r="B332" t="str">
            <v>GILBERTO EVANGELISTA</v>
          </cell>
          <cell r="C332">
            <v>24121</v>
          </cell>
          <cell r="D332">
            <v>35051</v>
          </cell>
          <cell r="E332" t="str">
            <v>OPER PRODUC 3</v>
          </cell>
          <cell r="F332" t="str">
            <v>ICHAEDD1</v>
          </cell>
          <cell r="G332" t="str">
            <v>M</v>
          </cell>
        </row>
        <row r="333">
          <cell r="A333">
            <v>43743</v>
          </cell>
          <cell r="B333" t="str">
            <v>JOVENIL PIRES DE LIMA</v>
          </cell>
          <cell r="C333">
            <v>28281</v>
          </cell>
          <cell r="D333">
            <v>35052</v>
          </cell>
          <cell r="E333" t="str">
            <v>OPER PRODUC 5</v>
          </cell>
          <cell r="F333" t="str">
            <v>ICGAABA1</v>
          </cell>
          <cell r="G333" t="str">
            <v>M</v>
          </cell>
        </row>
        <row r="334">
          <cell r="A334">
            <v>43751</v>
          </cell>
          <cell r="B334" t="str">
            <v>DARCI GONCALVES DE AZEVEDO</v>
          </cell>
          <cell r="C334">
            <v>23836</v>
          </cell>
          <cell r="D334">
            <v>35052</v>
          </cell>
          <cell r="E334" t="str">
            <v>OPER PRODUC 3</v>
          </cell>
          <cell r="F334" t="str">
            <v>ICHAEAE1</v>
          </cell>
          <cell r="G334" t="str">
            <v>M</v>
          </cell>
        </row>
        <row r="335">
          <cell r="A335">
            <v>43786</v>
          </cell>
          <cell r="B335" t="str">
            <v>GERSO LANDO</v>
          </cell>
          <cell r="C335">
            <v>26855</v>
          </cell>
          <cell r="D335">
            <v>35066</v>
          </cell>
          <cell r="E335" t="str">
            <v>OPER PRODUC 3</v>
          </cell>
          <cell r="F335" t="str">
            <v>ICFABBI1</v>
          </cell>
          <cell r="G335" t="str">
            <v>M</v>
          </cell>
        </row>
        <row r="336">
          <cell r="A336">
            <v>43824</v>
          </cell>
          <cell r="B336" t="str">
            <v>GILBERTO FORNARI</v>
          </cell>
          <cell r="C336">
            <v>25391</v>
          </cell>
          <cell r="D336">
            <v>35072</v>
          </cell>
          <cell r="E336" t="str">
            <v>OPER PRODUC 3</v>
          </cell>
          <cell r="F336" t="str">
            <v>ICFABBD1</v>
          </cell>
          <cell r="G336" t="str">
            <v>M</v>
          </cell>
        </row>
        <row r="337">
          <cell r="A337">
            <v>43832</v>
          </cell>
          <cell r="B337" t="str">
            <v>LUCIANO COSTA KESKE</v>
          </cell>
          <cell r="C337">
            <v>25559</v>
          </cell>
          <cell r="D337">
            <v>35073</v>
          </cell>
          <cell r="E337" t="str">
            <v>MEDICO VETER SR</v>
          </cell>
          <cell r="F337" t="str">
            <v>ICFABAB1</v>
          </cell>
          <cell r="G337" t="str">
            <v>M</v>
          </cell>
        </row>
        <row r="338">
          <cell r="A338">
            <v>43840</v>
          </cell>
          <cell r="B338" t="str">
            <v>JAIR DEQUIGIOVANI</v>
          </cell>
          <cell r="C338">
            <v>28351</v>
          </cell>
          <cell r="D338">
            <v>35073</v>
          </cell>
          <cell r="E338" t="str">
            <v>OPER PRODUC 3</v>
          </cell>
          <cell r="F338" t="str">
            <v>ICFABBI1</v>
          </cell>
          <cell r="G338" t="str">
            <v>M</v>
          </cell>
        </row>
        <row r="339">
          <cell r="A339">
            <v>43891</v>
          </cell>
          <cell r="B339" t="str">
            <v>VALDEVINO LUIZ MONTEIRO</v>
          </cell>
          <cell r="C339">
            <v>24724</v>
          </cell>
          <cell r="D339">
            <v>35079</v>
          </cell>
          <cell r="E339" t="str">
            <v>OPER PRODUC 3</v>
          </cell>
          <cell r="F339" t="str">
            <v>ICFACBF1</v>
          </cell>
          <cell r="G339" t="str">
            <v>M</v>
          </cell>
        </row>
        <row r="340">
          <cell r="A340">
            <v>43921</v>
          </cell>
          <cell r="B340" t="str">
            <v>LUIZ DOS SANTOS</v>
          </cell>
          <cell r="C340">
            <v>25237</v>
          </cell>
          <cell r="D340">
            <v>35086</v>
          </cell>
          <cell r="E340" t="str">
            <v>OPER PRODUC 3</v>
          </cell>
          <cell r="F340" t="str">
            <v>ICFACBE1</v>
          </cell>
          <cell r="G340" t="str">
            <v>M</v>
          </cell>
        </row>
        <row r="341">
          <cell r="A341">
            <v>43930</v>
          </cell>
          <cell r="B341" t="str">
            <v>DILVANA MARIA B. MONTAG</v>
          </cell>
          <cell r="C341">
            <v>27232</v>
          </cell>
          <cell r="D341">
            <v>35100</v>
          </cell>
          <cell r="E341" t="str">
            <v>AJUD COZINHA I</v>
          </cell>
          <cell r="F341" t="str">
            <v>ICHABBD3</v>
          </cell>
          <cell r="G341" t="str">
            <v>F</v>
          </cell>
        </row>
        <row r="342">
          <cell r="A342">
            <v>43948</v>
          </cell>
          <cell r="B342" t="str">
            <v>CLAUDECIR JOSE DOS SANTOS</v>
          </cell>
          <cell r="C342">
            <v>27079</v>
          </cell>
          <cell r="D342">
            <v>35100</v>
          </cell>
          <cell r="E342" t="str">
            <v>OPER PRODUC 2</v>
          </cell>
          <cell r="F342" t="str">
            <v>ICHAEBB1</v>
          </cell>
          <cell r="G342" t="str">
            <v>M</v>
          </cell>
        </row>
        <row r="343">
          <cell r="A343">
            <v>44022</v>
          </cell>
          <cell r="B343" t="str">
            <v>VALMOR DE LIMA</v>
          </cell>
          <cell r="C343">
            <v>27964</v>
          </cell>
          <cell r="D343">
            <v>35114</v>
          </cell>
          <cell r="E343" t="str">
            <v>OPER PRODUC 6</v>
          </cell>
          <cell r="F343" t="str">
            <v>ICFABEB1</v>
          </cell>
          <cell r="G343" t="str">
            <v>M</v>
          </cell>
        </row>
        <row r="344">
          <cell r="A344">
            <v>44049</v>
          </cell>
          <cell r="B344" t="str">
            <v>RENI J. GOLUB</v>
          </cell>
          <cell r="C344">
            <v>28345</v>
          </cell>
          <cell r="D344">
            <v>35128</v>
          </cell>
          <cell r="E344" t="str">
            <v>OPER PRODUC 3</v>
          </cell>
          <cell r="F344" t="str">
            <v>ICFACBB1</v>
          </cell>
          <cell r="G344" t="str">
            <v>M</v>
          </cell>
        </row>
        <row r="345">
          <cell r="A345">
            <v>44065</v>
          </cell>
          <cell r="B345" t="str">
            <v>ROBERTO GUJEL</v>
          </cell>
          <cell r="C345">
            <v>28458</v>
          </cell>
          <cell r="D345">
            <v>35128</v>
          </cell>
          <cell r="E345" t="str">
            <v>OPER PRODUC 2</v>
          </cell>
          <cell r="F345" t="str">
            <v>ICHAECE1</v>
          </cell>
          <cell r="G345" t="str">
            <v>M</v>
          </cell>
        </row>
        <row r="346">
          <cell r="A346">
            <v>44103</v>
          </cell>
          <cell r="B346" t="str">
            <v>JULIANO JANDREY</v>
          </cell>
          <cell r="C346">
            <v>28841</v>
          </cell>
          <cell r="D346">
            <v>35156</v>
          </cell>
          <cell r="E346" t="str">
            <v>OPER PRODUC 3</v>
          </cell>
          <cell r="F346" t="str">
            <v>ICFACEH1</v>
          </cell>
          <cell r="G346" t="str">
            <v>M</v>
          </cell>
        </row>
        <row r="347">
          <cell r="A347">
            <v>44189</v>
          </cell>
          <cell r="B347" t="str">
            <v>CLEUCIR DOS SANTOS</v>
          </cell>
          <cell r="C347">
            <v>26402</v>
          </cell>
          <cell r="D347">
            <v>35282</v>
          </cell>
          <cell r="E347" t="str">
            <v>OPER PRODUC 3</v>
          </cell>
          <cell r="F347" t="str">
            <v>ICFACEF1</v>
          </cell>
          <cell r="G347" t="str">
            <v>M</v>
          </cell>
        </row>
        <row r="348">
          <cell r="A348">
            <v>44197</v>
          </cell>
          <cell r="B348" t="str">
            <v>AUDAIR PEREIRA</v>
          </cell>
          <cell r="C348">
            <v>26225</v>
          </cell>
          <cell r="D348">
            <v>35282</v>
          </cell>
          <cell r="E348" t="str">
            <v>OPER PRODUC 3</v>
          </cell>
          <cell r="F348" t="str">
            <v>ICFACHB1</v>
          </cell>
          <cell r="G348" t="str">
            <v>M</v>
          </cell>
        </row>
        <row r="349">
          <cell r="A349">
            <v>44200</v>
          </cell>
          <cell r="B349" t="str">
            <v>SERGIO MESNEROVICZ</v>
          </cell>
          <cell r="C349">
            <v>21044</v>
          </cell>
          <cell r="D349">
            <v>35282</v>
          </cell>
          <cell r="E349" t="str">
            <v>OPER PRODUC 3</v>
          </cell>
          <cell r="F349" t="str">
            <v>ICFACDB1</v>
          </cell>
          <cell r="G349" t="str">
            <v>M</v>
          </cell>
        </row>
        <row r="350">
          <cell r="A350">
            <v>44260</v>
          </cell>
          <cell r="B350" t="str">
            <v>FRANCISCO SEGHETTO</v>
          </cell>
          <cell r="C350">
            <v>25469</v>
          </cell>
          <cell r="D350">
            <v>35296</v>
          </cell>
          <cell r="E350" t="str">
            <v>OPER PRODUC 3</v>
          </cell>
          <cell r="F350" t="str">
            <v>ICFACFB1</v>
          </cell>
          <cell r="G350" t="str">
            <v>M</v>
          </cell>
        </row>
        <row r="351">
          <cell r="A351">
            <v>44286</v>
          </cell>
          <cell r="B351" t="str">
            <v>NIVALDO CAPPELLARI</v>
          </cell>
          <cell r="C351">
            <v>23346</v>
          </cell>
          <cell r="D351">
            <v>35296</v>
          </cell>
          <cell r="E351" t="str">
            <v>OPER PRODUC 3</v>
          </cell>
          <cell r="F351" t="str">
            <v>ICFACBC1</v>
          </cell>
          <cell r="G351" t="str">
            <v>M</v>
          </cell>
        </row>
        <row r="352">
          <cell r="A352">
            <v>44359</v>
          </cell>
          <cell r="B352" t="str">
            <v>OSMAR DA SILVA</v>
          </cell>
          <cell r="C352">
            <v>28252</v>
          </cell>
          <cell r="D352">
            <v>35339</v>
          </cell>
          <cell r="E352" t="str">
            <v>MOTORISTA</v>
          </cell>
          <cell r="F352" t="str">
            <v>ICHAECH1</v>
          </cell>
          <cell r="G352" t="str">
            <v>M</v>
          </cell>
        </row>
        <row r="353">
          <cell r="A353">
            <v>44413</v>
          </cell>
          <cell r="B353" t="str">
            <v>NEURO V. DO AMARAL</v>
          </cell>
          <cell r="C353">
            <v>24947</v>
          </cell>
          <cell r="D353">
            <v>35422</v>
          </cell>
          <cell r="E353" t="str">
            <v>OPER PRODUC 5</v>
          </cell>
          <cell r="F353" t="str">
            <v>ICFACHB1</v>
          </cell>
          <cell r="G353" t="str">
            <v>M</v>
          </cell>
        </row>
        <row r="354">
          <cell r="A354">
            <v>44430</v>
          </cell>
          <cell r="B354" t="str">
            <v>AMARILDO GOLDONI</v>
          </cell>
          <cell r="C354">
            <v>28034</v>
          </cell>
          <cell r="D354">
            <v>35436</v>
          </cell>
          <cell r="E354" t="str">
            <v>OPER PRODUC 4</v>
          </cell>
          <cell r="F354" t="str">
            <v>ICFABDF1</v>
          </cell>
          <cell r="G354" t="str">
            <v>M</v>
          </cell>
        </row>
        <row r="355">
          <cell r="A355">
            <v>44448</v>
          </cell>
          <cell r="B355" t="str">
            <v>JOSE CARLOS CORREA DA SILVA</v>
          </cell>
          <cell r="C355">
            <v>27131</v>
          </cell>
          <cell r="D355">
            <v>35436</v>
          </cell>
          <cell r="E355" t="str">
            <v>OPER PRODUC 3</v>
          </cell>
          <cell r="F355" t="str">
            <v>ICFABBB1</v>
          </cell>
          <cell r="G355" t="str">
            <v>M</v>
          </cell>
        </row>
        <row r="356">
          <cell r="A356">
            <v>44456</v>
          </cell>
          <cell r="B356" t="str">
            <v>JOSE NEUDIR DE O. LUZ</v>
          </cell>
          <cell r="C356">
            <v>24019</v>
          </cell>
          <cell r="D356">
            <v>35450</v>
          </cell>
          <cell r="E356" t="str">
            <v>OPER PRODUC 4</v>
          </cell>
          <cell r="F356" t="str">
            <v>ICFABDD1</v>
          </cell>
          <cell r="G356" t="str">
            <v>M</v>
          </cell>
        </row>
        <row r="357">
          <cell r="A357">
            <v>44472</v>
          </cell>
          <cell r="B357" t="str">
            <v>VILSON DA SILVA</v>
          </cell>
          <cell r="C357">
            <v>25800</v>
          </cell>
          <cell r="D357">
            <v>34582</v>
          </cell>
          <cell r="E357" t="str">
            <v>OPER PRODUC 4</v>
          </cell>
          <cell r="F357" t="str">
            <v>ICHAEDD1</v>
          </cell>
          <cell r="G357" t="str">
            <v>M</v>
          </cell>
        </row>
        <row r="358">
          <cell r="A358">
            <v>44480</v>
          </cell>
          <cell r="B358" t="str">
            <v>AILTON BRASIL</v>
          </cell>
          <cell r="C358">
            <v>28176</v>
          </cell>
          <cell r="D358">
            <v>35450</v>
          </cell>
          <cell r="E358" t="str">
            <v>AUX CON EST EXP</v>
          </cell>
          <cell r="F358" t="str">
            <v>ICHABBC3</v>
          </cell>
          <cell r="G358" t="str">
            <v>M</v>
          </cell>
        </row>
        <row r="359">
          <cell r="A359">
            <v>44499</v>
          </cell>
          <cell r="B359" t="str">
            <v>CLEONIR GIACOMIN</v>
          </cell>
          <cell r="C359">
            <v>26825</v>
          </cell>
          <cell r="D359">
            <v>35464</v>
          </cell>
          <cell r="E359" t="str">
            <v>OPER PRODUC 3</v>
          </cell>
          <cell r="F359" t="str">
            <v>ICFACGF1</v>
          </cell>
          <cell r="G359" t="str">
            <v>M</v>
          </cell>
        </row>
        <row r="360">
          <cell r="A360">
            <v>44537</v>
          </cell>
          <cell r="B360" t="str">
            <v>ABEL CONRADO</v>
          </cell>
          <cell r="C360">
            <v>27750</v>
          </cell>
          <cell r="D360">
            <v>35492</v>
          </cell>
          <cell r="E360" t="str">
            <v>OPER PRODUC 3</v>
          </cell>
          <cell r="F360" t="str">
            <v>ICHAEAC1</v>
          </cell>
          <cell r="G360" t="str">
            <v>M</v>
          </cell>
        </row>
        <row r="361">
          <cell r="A361">
            <v>44588</v>
          </cell>
          <cell r="B361" t="str">
            <v>CLAUDINEI GABIATTI</v>
          </cell>
          <cell r="C361">
            <v>28221</v>
          </cell>
          <cell r="D361">
            <v>35521</v>
          </cell>
          <cell r="E361" t="str">
            <v>OPER PRODUC 6</v>
          </cell>
          <cell r="F361" t="str">
            <v>ICHAEBC1</v>
          </cell>
          <cell r="G361" t="str">
            <v>M</v>
          </cell>
        </row>
        <row r="362">
          <cell r="A362">
            <v>44596</v>
          </cell>
          <cell r="B362" t="str">
            <v>JAIRO LUIZ DE MATOS</v>
          </cell>
          <cell r="C362">
            <v>28226</v>
          </cell>
          <cell r="D362">
            <v>35521</v>
          </cell>
          <cell r="E362" t="str">
            <v>OPER PRODUC 6</v>
          </cell>
          <cell r="F362" t="str">
            <v>ICFABBC1</v>
          </cell>
          <cell r="G362" t="str">
            <v>M</v>
          </cell>
        </row>
        <row r="363">
          <cell r="A363">
            <v>44618</v>
          </cell>
          <cell r="B363" t="str">
            <v>ANACLETO MUNEROL</v>
          </cell>
          <cell r="C363">
            <v>23603</v>
          </cell>
          <cell r="D363">
            <v>35521</v>
          </cell>
          <cell r="E363" t="str">
            <v>OPER PRODUC 3</v>
          </cell>
          <cell r="F363" t="str">
            <v>ICFACEG1</v>
          </cell>
          <cell r="G363" t="str">
            <v>M</v>
          </cell>
        </row>
        <row r="364">
          <cell r="A364">
            <v>44642</v>
          </cell>
          <cell r="B364" t="str">
            <v>VALMOR BIEDERMANN</v>
          </cell>
          <cell r="C364">
            <v>27084</v>
          </cell>
          <cell r="D364">
            <v>35536</v>
          </cell>
          <cell r="E364" t="str">
            <v>OPER PRODUC 4</v>
          </cell>
          <cell r="F364" t="str">
            <v>ICHAEDE1</v>
          </cell>
          <cell r="G364" t="str">
            <v>M</v>
          </cell>
        </row>
        <row r="365">
          <cell r="A365">
            <v>44650</v>
          </cell>
          <cell r="B365" t="str">
            <v>IDIOCIR GOMES</v>
          </cell>
          <cell r="C365">
            <v>26707</v>
          </cell>
          <cell r="D365">
            <v>35542</v>
          </cell>
          <cell r="E365" t="str">
            <v>OPER PRODUC 4</v>
          </cell>
          <cell r="F365" t="str">
            <v>ICHAEBD1</v>
          </cell>
          <cell r="G365" t="str">
            <v>M</v>
          </cell>
        </row>
        <row r="366">
          <cell r="A366">
            <v>44685</v>
          </cell>
          <cell r="B366" t="str">
            <v>LEANDRO TAVARES DOS SANTOS</v>
          </cell>
          <cell r="C366">
            <v>27489</v>
          </cell>
          <cell r="D366">
            <v>33462</v>
          </cell>
          <cell r="E366" t="str">
            <v>OPER PRODUC 6</v>
          </cell>
          <cell r="F366" t="str">
            <v>ICHAEBD1</v>
          </cell>
          <cell r="G366" t="str">
            <v>M</v>
          </cell>
        </row>
        <row r="367">
          <cell r="A367">
            <v>44782</v>
          </cell>
          <cell r="B367" t="str">
            <v>EDE PEDRO RODRIGUES DA SILVA</v>
          </cell>
          <cell r="C367">
            <v>28724</v>
          </cell>
          <cell r="D367">
            <v>35599</v>
          </cell>
          <cell r="E367" t="str">
            <v>ELETR MANUT I</v>
          </cell>
          <cell r="F367" t="str">
            <v>ICFACHB1</v>
          </cell>
          <cell r="G367" t="str">
            <v>M</v>
          </cell>
        </row>
        <row r="368">
          <cell r="A368">
            <v>44820</v>
          </cell>
          <cell r="B368" t="str">
            <v>CLEOMIR ANTONIO GLOWKA</v>
          </cell>
          <cell r="C368">
            <v>28635</v>
          </cell>
          <cell r="D368">
            <v>35612</v>
          </cell>
          <cell r="E368" t="str">
            <v>AUX PROGR PROD</v>
          </cell>
          <cell r="F368" t="str">
            <v>ICFACHB1</v>
          </cell>
          <cell r="G368" t="str">
            <v>M</v>
          </cell>
        </row>
        <row r="369">
          <cell r="A369">
            <v>44855</v>
          </cell>
          <cell r="B369" t="str">
            <v>DILMAR TOMAZ</v>
          </cell>
          <cell r="C369">
            <v>28589</v>
          </cell>
          <cell r="D369">
            <v>35619</v>
          </cell>
          <cell r="E369" t="str">
            <v>OPER PRODUC 6</v>
          </cell>
          <cell r="F369" t="str">
            <v>ICFABDF1</v>
          </cell>
          <cell r="G369" t="str">
            <v>M</v>
          </cell>
        </row>
        <row r="370">
          <cell r="A370">
            <v>44880</v>
          </cell>
          <cell r="B370" t="str">
            <v>NIVALDO LEANDRO SMANIOTTO</v>
          </cell>
          <cell r="C370">
            <v>28473</v>
          </cell>
          <cell r="D370">
            <v>35626</v>
          </cell>
          <cell r="E370" t="str">
            <v>OPER PRODUC 5</v>
          </cell>
          <cell r="F370" t="str">
            <v>ICFACHB1</v>
          </cell>
          <cell r="G370" t="str">
            <v>M</v>
          </cell>
        </row>
        <row r="371">
          <cell r="A371">
            <v>44898</v>
          </cell>
          <cell r="B371" t="str">
            <v>ADEMAR RAIMUNDI</v>
          </cell>
          <cell r="C371">
            <v>28570</v>
          </cell>
          <cell r="D371">
            <v>35626</v>
          </cell>
          <cell r="E371" t="str">
            <v>OPER PRODUC 4</v>
          </cell>
          <cell r="F371" t="str">
            <v>ICFACHB1</v>
          </cell>
          <cell r="G371" t="str">
            <v>M</v>
          </cell>
        </row>
        <row r="372">
          <cell r="A372">
            <v>45010</v>
          </cell>
          <cell r="B372" t="str">
            <v>LAURI SEHNEM</v>
          </cell>
          <cell r="C372">
            <v>29464</v>
          </cell>
          <cell r="D372">
            <v>35704</v>
          </cell>
          <cell r="E372" t="str">
            <v>OPER PRODUC 3</v>
          </cell>
          <cell r="F372" t="str">
            <v>ICHAEDC1</v>
          </cell>
          <cell r="G372" t="str">
            <v>M</v>
          </cell>
        </row>
        <row r="373">
          <cell r="A373">
            <v>45061</v>
          </cell>
          <cell r="B373" t="str">
            <v>GENAIR ELAUTERIO DE SOUZA</v>
          </cell>
          <cell r="C373">
            <v>27862</v>
          </cell>
          <cell r="D373">
            <v>35705</v>
          </cell>
          <cell r="E373" t="str">
            <v>OPER PRODUC 3</v>
          </cell>
          <cell r="F373" t="str">
            <v>ICFACDB1</v>
          </cell>
          <cell r="G373" t="str">
            <v>F</v>
          </cell>
        </row>
        <row r="374">
          <cell r="A374">
            <v>45070</v>
          </cell>
          <cell r="B374" t="str">
            <v>ROSELI T. S. PERONDI</v>
          </cell>
          <cell r="C374">
            <v>25450</v>
          </cell>
          <cell r="D374">
            <v>35705</v>
          </cell>
          <cell r="E374" t="str">
            <v>OPER PRODUC 3</v>
          </cell>
          <cell r="F374" t="str">
            <v>ICFACDD1</v>
          </cell>
          <cell r="G374" t="str">
            <v>F</v>
          </cell>
        </row>
        <row r="375">
          <cell r="A375">
            <v>45088</v>
          </cell>
          <cell r="B375" t="str">
            <v>FLAVIO MARCOS CECHIN</v>
          </cell>
          <cell r="C375">
            <v>29770</v>
          </cell>
          <cell r="D375">
            <v>35712</v>
          </cell>
          <cell r="E375" t="str">
            <v>AUX PROGR PROD</v>
          </cell>
          <cell r="F375" t="str">
            <v>ICHAEBB1</v>
          </cell>
          <cell r="G375" t="str">
            <v>M</v>
          </cell>
        </row>
        <row r="376">
          <cell r="A376">
            <v>45096</v>
          </cell>
          <cell r="B376" t="str">
            <v>JUSTINA INES P VERARDO</v>
          </cell>
          <cell r="C376">
            <v>23618</v>
          </cell>
          <cell r="D376">
            <v>35723</v>
          </cell>
          <cell r="E376" t="str">
            <v>AJUD LAVANDERIA</v>
          </cell>
          <cell r="F376" t="str">
            <v>ICHABBE3</v>
          </cell>
          <cell r="G376" t="str">
            <v>F</v>
          </cell>
        </row>
        <row r="377">
          <cell r="A377">
            <v>45100</v>
          </cell>
          <cell r="B377" t="str">
            <v>ARMINDO PAVAN</v>
          </cell>
          <cell r="C377">
            <v>21296</v>
          </cell>
          <cell r="D377">
            <v>35723</v>
          </cell>
          <cell r="E377" t="str">
            <v>OPER PRODUC 3</v>
          </cell>
          <cell r="F377" t="str">
            <v>ICFACBE1</v>
          </cell>
          <cell r="G377" t="str">
            <v>M</v>
          </cell>
        </row>
        <row r="378">
          <cell r="A378">
            <v>45134</v>
          </cell>
          <cell r="B378" t="str">
            <v>JOAO NIEDZALKOWSKI</v>
          </cell>
          <cell r="C378">
            <v>26050</v>
          </cell>
          <cell r="D378">
            <v>35737</v>
          </cell>
          <cell r="E378" t="str">
            <v>OPER PRODUC 3</v>
          </cell>
          <cell r="F378" t="str">
            <v>ICFACHB1</v>
          </cell>
          <cell r="G378" t="str">
            <v>M</v>
          </cell>
        </row>
        <row r="379">
          <cell r="A379">
            <v>45142</v>
          </cell>
          <cell r="B379" t="str">
            <v>JAIMIR ANTONIO BAZI</v>
          </cell>
          <cell r="C379">
            <v>27693</v>
          </cell>
          <cell r="D379">
            <v>35737</v>
          </cell>
          <cell r="E379" t="str">
            <v>OPER PRODUC 4</v>
          </cell>
          <cell r="F379" t="str">
            <v>ICFACHB1</v>
          </cell>
          <cell r="G379" t="str">
            <v>M</v>
          </cell>
        </row>
        <row r="380">
          <cell r="A380">
            <v>45185</v>
          </cell>
          <cell r="B380" t="str">
            <v>VALDIVA ANDRIGHE GIACOMIN</v>
          </cell>
          <cell r="C380">
            <v>26906</v>
          </cell>
          <cell r="D380">
            <v>35737</v>
          </cell>
          <cell r="E380" t="str">
            <v>OPER PRODUC 3</v>
          </cell>
          <cell r="F380" t="str">
            <v>ICFACGF1</v>
          </cell>
          <cell r="G380" t="str">
            <v>F</v>
          </cell>
        </row>
        <row r="381">
          <cell r="A381">
            <v>45193</v>
          </cell>
          <cell r="B381" t="str">
            <v>VILMAR DOMINGOS BRATTI</v>
          </cell>
          <cell r="C381">
            <v>26962</v>
          </cell>
          <cell r="D381">
            <v>35739</v>
          </cell>
          <cell r="E381" t="str">
            <v>OPER PRODUC 4</v>
          </cell>
          <cell r="F381" t="str">
            <v>ICHAEBE1</v>
          </cell>
          <cell r="G381" t="str">
            <v>M</v>
          </cell>
        </row>
        <row r="382">
          <cell r="A382">
            <v>45274</v>
          </cell>
          <cell r="B382" t="str">
            <v>ALTAIR PIGOSSO</v>
          </cell>
          <cell r="C382">
            <v>28889</v>
          </cell>
          <cell r="D382">
            <v>35767</v>
          </cell>
          <cell r="E382" t="str">
            <v>AUX PROGR PROD</v>
          </cell>
          <cell r="F382" t="str">
            <v>ICHAEBE1</v>
          </cell>
          <cell r="G382" t="str">
            <v>M</v>
          </cell>
        </row>
        <row r="383">
          <cell r="A383">
            <v>45304</v>
          </cell>
          <cell r="B383" t="str">
            <v>MOACIR MOGNOL</v>
          </cell>
          <cell r="C383">
            <v>29804</v>
          </cell>
          <cell r="D383">
            <v>35772</v>
          </cell>
          <cell r="E383" t="str">
            <v>AUX PROGR PROD</v>
          </cell>
          <cell r="F383" t="str">
            <v>ICHAEBB1</v>
          </cell>
          <cell r="G383" t="str">
            <v>M</v>
          </cell>
        </row>
        <row r="384">
          <cell r="A384">
            <v>45312</v>
          </cell>
          <cell r="B384" t="str">
            <v>CLAUDISMAR TONET</v>
          </cell>
          <cell r="C384">
            <v>29666</v>
          </cell>
          <cell r="D384">
            <v>35772</v>
          </cell>
          <cell r="E384" t="str">
            <v>OPER PRODUC 2</v>
          </cell>
          <cell r="F384" t="str">
            <v>ICHAEBC1</v>
          </cell>
          <cell r="G384" t="str">
            <v>M</v>
          </cell>
        </row>
        <row r="385">
          <cell r="A385">
            <v>45355</v>
          </cell>
          <cell r="B385" t="str">
            <v>FRANCISCO ASSIS MACHADO</v>
          </cell>
          <cell r="C385">
            <v>21962</v>
          </cell>
          <cell r="D385">
            <v>29259</v>
          </cell>
          <cell r="E385" t="str">
            <v>OPER PRODUC 3</v>
          </cell>
          <cell r="F385" t="str">
            <v>ICFACGD1</v>
          </cell>
          <cell r="G385" t="str">
            <v>M</v>
          </cell>
        </row>
        <row r="386">
          <cell r="A386">
            <v>45410</v>
          </cell>
          <cell r="B386" t="str">
            <v>CLEMENTE PALINSKI</v>
          </cell>
          <cell r="C386">
            <v>21916</v>
          </cell>
          <cell r="D386">
            <v>33133</v>
          </cell>
          <cell r="E386" t="str">
            <v>OPER PRODUC 4</v>
          </cell>
          <cell r="F386" t="str">
            <v>ICHAECB1</v>
          </cell>
          <cell r="G386" t="str">
            <v>M</v>
          </cell>
        </row>
        <row r="387">
          <cell r="A387">
            <v>45428</v>
          </cell>
          <cell r="B387" t="str">
            <v>NOACIR ILDO BARP</v>
          </cell>
          <cell r="C387">
            <v>23711</v>
          </cell>
          <cell r="D387">
            <v>33133</v>
          </cell>
          <cell r="E387" t="str">
            <v>OPER PRODUC 6</v>
          </cell>
          <cell r="F387" t="str">
            <v>ICHAECC1</v>
          </cell>
          <cell r="G387" t="str">
            <v>M</v>
          </cell>
        </row>
        <row r="388">
          <cell r="A388">
            <v>45444</v>
          </cell>
          <cell r="B388" t="str">
            <v>ADELAR DALLA COSTA</v>
          </cell>
          <cell r="C388">
            <v>25282</v>
          </cell>
          <cell r="D388">
            <v>32764</v>
          </cell>
          <cell r="E388" t="str">
            <v>MEIO OF MEC MAN</v>
          </cell>
          <cell r="F388" t="str">
            <v>ICHAECB1</v>
          </cell>
          <cell r="G388" t="str">
            <v>M</v>
          </cell>
        </row>
        <row r="389">
          <cell r="A389">
            <v>45452</v>
          </cell>
          <cell r="B389" t="str">
            <v>CLAUDETE MARIA MACHADO</v>
          </cell>
          <cell r="C389">
            <v>23953</v>
          </cell>
          <cell r="D389">
            <v>33469</v>
          </cell>
          <cell r="E389" t="str">
            <v>OPER PRODUC 3</v>
          </cell>
          <cell r="F389" t="str">
            <v>ICFACGE1</v>
          </cell>
          <cell r="G389" t="str">
            <v>F</v>
          </cell>
        </row>
        <row r="390">
          <cell r="A390">
            <v>45460</v>
          </cell>
          <cell r="B390" t="str">
            <v>MARLENE BLOCK</v>
          </cell>
          <cell r="C390">
            <v>23920</v>
          </cell>
          <cell r="D390">
            <v>33472</v>
          </cell>
          <cell r="E390" t="str">
            <v>OPER PRODUC 3</v>
          </cell>
          <cell r="F390" t="str">
            <v>ICFACGE1</v>
          </cell>
          <cell r="G390" t="str">
            <v>F</v>
          </cell>
        </row>
        <row r="391">
          <cell r="A391">
            <v>45487</v>
          </cell>
          <cell r="B391" t="str">
            <v>DOMINGO LUIZ CORBARI</v>
          </cell>
          <cell r="C391">
            <v>22172</v>
          </cell>
          <cell r="D391">
            <v>31833</v>
          </cell>
          <cell r="E391" t="str">
            <v>OPER PRODUC 5</v>
          </cell>
          <cell r="F391" t="str">
            <v>ICHAEBE1</v>
          </cell>
          <cell r="G391" t="str">
            <v>M</v>
          </cell>
        </row>
        <row r="392">
          <cell r="A392">
            <v>45517</v>
          </cell>
          <cell r="B392" t="str">
            <v>LADI PELLIZZARO</v>
          </cell>
          <cell r="C392">
            <v>21677</v>
          </cell>
          <cell r="D392">
            <v>33567</v>
          </cell>
          <cell r="E392" t="str">
            <v>OPER PRODUC 3</v>
          </cell>
          <cell r="F392" t="str">
            <v>ICFACGD1</v>
          </cell>
          <cell r="G392" t="str">
            <v>M</v>
          </cell>
        </row>
        <row r="393">
          <cell r="A393">
            <v>45525</v>
          </cell>
          <cell r="B393" t="str">
            <v>DIVA PELLIZZARO</v>
          </cell>
          <cell r="C393">
            <v>23096</v>
          </cell>
          <cell r="D393">
            <v>33567</v>
          </cell>
          <cell r="E393" t="str">
            <v>OPER PRODUC 3</v>
          </cell>
          <cell r="F393" t="str">
            <v>ICFACGE1</v>
          </cell>
          <cell r="G393" t="str">
            <v>F</v>
          </cell>
        </row>
        <row r="394">
          <cell r="A394">
            <v>45541</v>
          </cell>
          <cell r="B394" t="str">
            <v>MOACIR TIEPPO</v>
          </cell>
          <cell r="C394">
            <v>21364</v>
          </cell>
          <cell r="D394">
            <v>33896</v>
          </cell>
          <cell r="E394" t="str">
            <v>OPER PRODUC 3</v>
          </cell>
          <cell r="F394" t="str">
            <v>ICFACGE1</v>
          </cell>
          <cell r="G394" t="str">
            <v>M</v>
          </cell>
        </row>
        <row r="395">
          <cell r="A395">
            <v>45550</v>
          </cell>
          <cell r="B395" t="str">
            <v>LOURDES T. T. PALINSKI</v>
          </cell>
          <cell r="C395">
            <v>23196</v>
          </cell>
          <cell r="D395">
            <v>33912</v>
          </cell>
          <cell r="E395" t="str">
            <v>OPER PRODUC 3</v>
          </cell>
          <cell r="F395" t="str">
            <v>ICFACGD1</v>
          </cell>
          <cell r="G395" t="str">
            <v>F</v>
          </cell>
        </row>
        <row r="396">
          <cell r="A396">
            <v>45584</v>
          </cell>
          <cell r="B396" t="str">
            <v>ELOI ANTONIO SZYMANSKI</v>
          </cell>
          <cell r="C396">
            <v>25829</v>
          </cell>
          <cell r="D396">
            <v>34050</v>
          </cell>
          <cell r="E396" t="str">
            <v>OPER PRODUC 6</v>
          </cell>
          <cell r="F396" t="str">
            <v>ICHAECB1</v>
          </cell>
          <cell r="G396" t="str">
            <v>M</v>
          </cell>
        </row>
        <row r="397">
          <cell r="A397">
            <v>45614</v>
          </cell>
          <cell r="B397" t="str">
            <v>NELCI MAFALDA CORBARI</v>
          </cell>
          <cell r="C397">
            <v>22082</v>
          </cell>
          <cell r="D397">
            <v>34295</v>
          </cell>
          <cell r="E397" t="str">
            <v>OPER PRODUC 3</v>
          </cell>
          <cell r="F397" t="str">
            <v>ICHABBD3</v>
          </cell>
          <cell r="G397" t="str">
            <v>F</v>
          </cell>
        </row>
        <row r="398">
          <cell r="A398">
            <v>45630</v>
          </cell>
          <cell r="B398" t="str">
            <v>HELENA HOLLMANN LOHMANN</v>
          </cell>
          <cell r="C398">
            <v>24186</v>
          </cell>
          <cell r="D398">
            <v>34547</v>
          </cell>
          <cell r="E398" t="str">
            <v>OPER PRODUC 3</v>
          </cell>
          <cell r="F398" t="str">
            <v>ICHAEBD1</v>
          </cell>
          <cell r="G398" t="str">
            <v>F</v>
          </cell>
        </row>
        <row r="399">
          <cell r="A399">
            <v>45649</v>
          </cell>
          <cell r="B399" t="str">
            <v>GERSON LUIZ DE OLIVEIRA</v>
          </cell>
          <cell r="C399">
            <v>26726</v>
          </cell>
          <cell r="D399">
            <v>34631</v>
          </cell>
          <cell r="E399" t="str">
            <v>OPER PRODUC 3</v>
          </cell>
          <cell r="F399" t="str">
            <v>ICHAECB1</v>
          </cell>
          <cell r="G399" t="str">
            <v>M</v>
          </cell>
        </row>
        <row r="400">
          <cell r="A400">
            <v>45657</v>
          </cell>
          <cell r="B400" t="str">
            <v>AIRTO PEDRINHO RAIMONDI</v>
          </cell>
          <cell r="C400">
            <v>26112</v>
          </cell>
          <cell r="D400">
            <v>34659</v>
          </cell>
          <cell r="E400" t="str">
            <v>OPER PRODUC 6</v>
          </cell>
          <cell r="F400" t="str">
            <v>ICFACGD1</v>
          </cell>
          <cell r="G400" t="str">
            <v>M</v>
          </cell>
        </row>
        <row r="401">
          <cell r="A401">
            <v>45665</v>
          </cell>
          <cell r="B401" t="str">
            <v>OSVALDO WERONKA</v>
          </cell>
          <cell r="C401">
            <v>27476</v>
          </cell>
          <cell r="D401">
            <v>34673</v>
          </cell>
          <cell r="E401" t="str">
            <v>OPER PRODUC 3</v>
          </cell>
          <cell r="F401" t="str">
            <v>ICHAEDC1</v>
          </cell>
          <cell r="G401" t="str">
            <v>M</v>
          </cell>
        </row>
        <row r="402">
          <cell r="A402">
            <v>45673</v>
          </cell>
          <cell r="B402" t="str">
            <v>ALTAIR CARLOS NEIS</v>
          </cell>
          <cell r="C402">
            <v>24410</v>
          </cell>
          <cell r="D402">
            <v>34764</v>
          </cell>
          <cell r="E402" t="str">
            <v>OPER PRODUC 3</v>
          </cell>
          <cell r="F402" t="str">
            <v>ICHAEBD1</v>
          </cell>
          <cell r="G402" t="str">
            <v>M</v>
          </cell>
        </row>
        <row r="403">
          <cell r="A403">
            <v>45681</v>
          </cell>
          <cell r="B403" t="str">
            <v>DIRCE DE LOURDES K. D COSTA</v>
          </cell>
          <cell r="C403">
            <v>27422</v>
          </cell>
          <cell r="D403">
            <v>34806</v>
          </cell>
          <cell r="E403" t="str">
            <v>OPER PRODUC 3</v>
          </cell>
          <cell r="F403" t="str">
            <v>ICFACGE1</v>
          </cell>
          <cell r="G403" t="str">
            <v>F</v>
          </cell>
        </row>
        <row r="404">
          <cell r="A404">
            <v>45690</v>
          </cell>
          <cell r="B404" t="str">
            <v>LORETE AMADEY SPADOTTO</v>
          </cell>
          <cell r="C404">
            <v>25472</v>
          </cell>
          <cell r="D404">
            <v>34841</v>
          </cell>
          <cell r="E404" t="str">
            <v>OPER PRODUC 3</v>
          </cell>
          <cell r="F404" t="str">
            <v>ICFACGE1</v>
          </cell>
          <cell r="G404" t="str">
            <v>F</v>
          </cell>
        </row>
        <row r="405">
          <cell r="A405">
            <v>45703</v>
          </cell>
          <cell r="B405" t="str">
            <v>LEOCIR JOSE BARP</v>
          </cell>
          <cell r="C405">
            <v>25714</v>
          </cell>
          <cell r="D405">
            <v>34883</v>
          </cell>
          <cell r="E405" t="str">
            <v>OPER PRODUC 4</v>
          </cell>
          <cell r="F405" t="str">
            <v>ICHAECC1</v>
          </cell>
          <cell r="G405" t="str">
            <v>M</v>
          </cell>
        </row>
        <row r="406">
          <cell r="A406">
            <v>45738</v>
          </cell>
          <cell r="B406" t="str">
            <v>ELIZETE CONTI DE OLIVEIRA</v>
          </cell>
          <cell r="C406">
            <v>26321</v>
          </cell>
          <cell r="D406">
            <v>35002</v>
          </cell>
          <cell r="E406" t="str">
            <v>OPER PRODUC 5</v>
          </cell>
          <cell r="F406" t="str">
            <v>ICHAECB1</v>
          </cell>
          <cell r="G406" t="str">
            <v>F</v>
          </cell>
        </row>
        <row r="407">
          <cell r="A407">
            <v>45746</v>
          </cell>
          <cell r="B407" t="str">
            <v>EULEZIA TEREZINHA GENARO NEIS</v>
          </cell>
          <cell r="C407">
            <v>25068</v>
          </cell>
          <cell r="D407">
            <v>35079</v>
          </cell>
          <cell r="E407" t="str">
            <v>OPER PRODUC 3</v>
          </cell>
          <cell r="F407" t="str">
            <v>ICHAEBD1</v>
          </cell>
          <cell r="G407" t="str">
            <v>F</v>
          </cell>
        </row>
        <row r="408">
          <cell r="A408">
            <v>45770</v>
          </cell>
          <cell r="B408" t="str">
            <v>DIONISIO OZIMBOSKI</v>
          </cell>
          <cell r="C408">
            <v>21650</v>
          </cell>
          <cell r="D408">
            <v>35086</v>
          </cell>
          <cell r="E408" t="str">
            <v>OPER PRODUC 3</v>
          </cell>
          <cell r="F408" t="str">
            <v>ICHAECC1</v>
          </cell>
          <cell r="G408" t="str">
            <v>M</v>
          </cell>
        </row>
        <row r="409">
          <cell r="A409">
            <v>45789</v>
          </cell>
          <cell r="B409" t="str">
            <v>ARNOLDINO KROMBAUER</v>
          </cell>
          <cell r="C409">
            <v>22788</v>
          </cell>
          <cell r="D409">
            <v>35100</v>
          </cell>
          <cell r="E409" t="str">
            <v>OPER PRODUC 4</v>
          </cell>
          <cell r="F409" t="str">
            <v>ICHAEBE1</v>
          </cell>
          <cell r="G409" t="str">
            <v>M</v>
          </cell>
        </row>
        <row r="410">
          <cell r="A410">
            <v>45797</v>
          </cell>
          <cell r="B410" t="str">
            <v>DIRCEU NATAL PALINSKI</v>
          </cell>
          <cell r="C410">
            <v>25916</v>
          </cell>
          <cell r="D410">
            <v>35100</v>
          </cell>
          <cell r="E410" t="str">
            <v>OPER PRODUC 4</v>
          </cell>
          <cell r="F410" t="str">
            <v>ICHAECC1</v>
          </cell>
          <cell r="G410" t="str">
            <v>M</v>
          </cell>
        </row>
        <row r="411">
          <cell r="A411">
            <v>45827</v>
          </cell>
          <cell r="B411" t="str">
            <v>OSMAR DELZIOVO</v>
          </cell>
          <cell r="C411">
            <v>21027</v>
          </cell>
          <cell r="D411">
            <v>35156</v>
          </cell>
          <cell r="E411" t="str">
            <v>OPER PRODUC 4</v>
          </cell>
          <cell r="F411" t="str">
            <v>ICHAEBE1</v>
          </cell>
          <cell r="G411" t="str">
            <v>M</v>
          </cell>
        </row>
        <row r="412">
          <cell r="A412">
            <v>45835</v>
          </cell>
          <cell r="B412" t="str">
            <v>ELIZETE MARIA BARP RAIMUNDI</v>
          </cell>
          <cell r="C412">
            <v>26586</v>
          </cell>
          <cell r="D412">
            <v>35192</v>
          </cell>
          <cell r="E412" t="str">
            <v>OPER PRODUC 3</v>
          </cell>
          <cell r="F412" t="str">
            <v>ICFACGD1</v>
          </cell>
          <cell r="G412" t="str">
            <v>F</v>
          </cell>
        </row>
        <row r="413">
          <cell r="A413">
            <v>45851</v>
          </cell>
          <cell r="B413" t="str">
            <v>SONIA LAPINSKI OZIMBOSKI</v>
          </cell>
          <cell r="C413">
            <v>23102</v>
          </cell>
          <cell r="D413">
            <v>35254</v>
          </cell>
          <cell r="E413" t="str">
            <v>OPER PRODUC 3</v>
          </cell>
          <cell r="F413" t="str">
            <v>ICHAECC1</v>
          </cell>
          <cell r="G413" t="str">
            <v>F</v>
          </cell>
        </row>
        <row r="414">
          <cell r="A414">
            <v>45860</v>
          </cell>
          <cell r="B414" t="str">
            <v>ANGELO PERUZZO</v>
          </cell>
          <cell r="C414">
            <v>21750</v>
          </cell>
          <cell r="D414">
            <v>35263</v>
          </cell>
          <cell r="E414" t="str">
            <v>OPER PRODUC 4</v>
          </cell>
          <cell r="F414" t="str">
            <v>ICHAEBD1</v>
          </cell>
          <cell r="G414" t="str">
            <v>M</v>
          </cell>
        </row>
        <row r="415">
          <cell r="A415">
            <v>45886</v>
          </cell>
          <cell r="B415" t="str">
            <v>ELAIDE MAGENTANZ</v>
          </cell>
          <cell r="C415">
            <v>23572</v>
          </cell>
          <cell r="D415">
            <v>35648</v>
          </cell>
          <cell r="E415" t="str">
            <v>OPER PRODUC 3</v>
          </cell>
          <cell r="F415" t="str">
            <v>ICFACGD1</v>
          </cell>
          <cell r="G415" t="str">
            <v>F</v>
          </cell>
        </row>
        <row r="416">
          <cell r="A416">
            <v>45959</v>
          </cell>
          <cell r="B416" t="str">
            <v>JUCINEI PERES</v>
          </cell>
          <cell r="C416">
            <v>28734</v>
          </cell>
          <cell r="D416">
            <v>35800</v>
          </cell>
          <cell r="E416" t="str">
            <v>OPER PRODUC 5</v>
          </cell>
          <cell r="F416" t="str">
            <v>ICFABEB1</v>
          </cell>
          <cell r="G416" t="str">
            <v>M</v>
          </cell>
        </row>
        <row r="417">
          <cell r="A417">
            <v>46084</v>
          </cell>
          <cell r="B417" t="str">
            <v>JURACI MARIA MESNEROVICZ</v>
          </cell>
          <cell r="C417">
            <v>22630</v>
          </cell>
          <cell r="D417">
            <v>35859</v>
          </cell>
          <cell r="E417" t="str">
            <v>OPER PRODUC 3</v>
          </cell>
          <cell r="F417" t="str">
            <v>ICFACBB1</v>
          </cell>
          <cell r="G417" t="str">
            <v>F</v>
          </cell>
        </row>
        <row r="418">
          <cell r="A418">
            <v>46092</v>
          </cell>
          <cell r="B418" t="str">
            <v>AMARILDO SOARES DOS SANTOS</v>
          </cell>
          <cell r="C418">
            <v>29970</v>
          </cell>
          <cell r="D418">
            <v>35870</v>
          </cell>
          <cell r="E418" t="str">
            <v>AUX PROGR PROD</v>
          </cell>
          <cell r="F418" t="str">
            <v>ICFACAB1</v>
          </cell>
          <cell r="G418" t="str">
            <v>M</v>
          </cell>
        </row>
        <row r="419">
          <cell r="A419">
            <v>46106</v>
          </cell>
          <cell r="B419" t="str">
            <v>MARISA ANGELA S. SIBANSKI</v>
          </cell>
          <cell r="C419">
            <v>25370</v>
          </cell>
          <cell r="D419">
            <v>35886</v>
          </cell>
          <cell r="E419" t="str">
            <v>OPER PRODUC 3</v>
          </cell>
          <cell r="F419" t="str">
            <v>ICFACHB1</v>
          </cell>
          <cell r="G419" t="str">
            <v>F</v>
          </cell>
        </row>
        <row r="420">
          <cell r="A420">
            <v>46122</v>
          </cell>
          <cell r="B420" t="str">
            <v>EDIR MORETTO FILHO</v>
          </cell>
          <cell r="C420">
            <v>27867</v>
          </cell>
          <cell r="D420">
            <v>35886</v>
          </cell>
          <cell r="E420" t="str">
            <v>OPER PRODUC 4</v>
          </cell>
          <cell r="F420" t="str">
            <v>ICHAEDC1</v>
          </cell>
          <cell r="G420" t="str">
            <v>M</v>
          </cell>
        </row>
        <row r="421">
          <cell r="A421">
            <v>46130</v>
          </cell>
          <cell r="B421" t="str">
            <v>SALETE J. C. ROMANI</v>
          </cell>
          <cell r="C421">
            <v>24184</v>
          </cell>
          <cell r="D421">
            <v>35891</v>
          </cell>
          <cell r="E421" t="str">
            <v>OPER PRODUC 3</v>
          </cell>
          <cell r="F421" t="str">
            <v>ICFACHB1</v>
          </cell>
          <cell r="G421" t="str">
            <v>F</v>
          </cell>
        </row>
        <row r="422">
          <cell r="A422">
            <v>46149</v>
          </cell>
          <cell r="B422" t="str">
            <v>INES D. TOFFOLO</v>
          </cell>
          <cell r="C422">
            <v>22490</v>
          </cell>
          <cell r="D422">
            <v>35891</v>
          </cell>
          <cell r="E422" t="str">
            <v>OPER PRODUC 3</v>
          </cell>
          <cell r="F422" t="str">
            <v>ICFACHB1</v>
          </cell>
          <cell r="G422" t="str">
            <v>M</v>
          </cell>
        </row>
        <row r="423">
          <cell r="A423">
            <v>46157</v>
          </cell>
          <cell r="B423" t="str">
            <v>JACIR DA SILVA</v>
          </cell>
          <cell r="C423">
            <v>28741</v>
          </cell>
          <cell r="D423">
            <v>35891</v>
          </cell>
          <cell r="E423" t="str">
            <v>OPER PRODUC 6</v>
          </cell>
          <cell r="F423" t="str">
            <v>ICFACEH1</v>
          </cell>
          <cell r="G423" t="str">
            <v>M</v>
          </cell>
        </row>
        <row r="424">
          <cell r="A424">
            <v>46190</v>
          </cell>
          <cell r="B424" t="str">
            <v>OZIEL NUNES DA ROSA</v>
          </cell>
          <cell r="C424">
            <v>28755</v>
          </cell>
          <cell r="D424">
            <v>35892</v>
          </cell>
          <cell r="E424" t="str">
            <v>OPER PRODUC 2</v>
          </cell>
          <cell r="F424" t="str">
            <v>ICHAEBC1</v>
          </cell>
          <cell r="G424" t="str">
            <v>M</v>
          </cell>
        </row>
        <row r="425">
          <cell r="A425">
            <v>46211</v>
          </cell>
          <cell r="B425" t="str">
            <v>NELCIR BIONDO</v>
          </cell>
          <cell r="C425">
            <v>28312</v>
          </cell>
          <cell r="D425">
            <v>35901</v>
          </cell>
          <cell r="E425" t="str">
            <v>OPER PRODUC 4</v>
          </cell>
          <cell r="F425" t="str">
            <v>ICHAECB1</v>
          </cell>
          <cell r="G425" t="str">
            <v>M</v>
          </cell>
        </row>
        <row r="426">
          <cell r="A426">
            <v>46238</v>
          </cell>
          <cell r="B426" t="str">
            <v>IVONEI FRANCISCO RICCI</v>
          </cell>
          <cell r="C426">
            <v>28970</v>
          </cell>
          <cell r="D426">
            <v>35901</v>
          </cell>
          <cell r="E426" t="str">
            <v>OPER PRODUC 3</v>
          </cell>
          <cell r="F426" t="str">
            <v>ICHAEBD1</v>
          </cell>
          <cell r="G426" t="str">
            <v>M</v>
          </cell>
        </row>
        <row r="427">
          <cell r="A427">
            <v>46408</v>
          </cell>
          <cell r="B427" t="str">
            <v>ANDRE MOLLMANN</v>
          </cell>
          <cell r="C427">
            <v>28392</v>
          </cell>
          <cell r="D427">
            <v>35982</v>
          </cell>
          <cell r="E427" t="str">
            <v>OPER PRODUC 5</v>
          </cell>
          <cell r="F427" t="str">
            <v>ICFABEB1</v>
          </cell>
          <cell r="G427" t="str">
            <v>M</v>
          </cell>
        </row>
        <row r="428">
          <cell r="A428">
            <v>46416</v>
          </cell>
          <cell r="B428" t="str">
            <v>VOLMIR ELSO SPRINGER</v>
          </cell>
          <cell r="C428">
            <v>27001</v>
          </cell>
          <cell r="D428">
            <v>35991</v>
          </cell>
          <cell r="E428" t="str">
            <v>OPER PRODUC 2</v>
          </cell>
          <cell r="F428" t="str">
            <v>ICHAECD1</v>
          </cell>
          <cell r="G428" t="str">
            <v>M</v>
          </cell>
        </row>
        <row r="429">
          <cell r="A429">
            <v>46432</v>
          </cell>
          <cell r="B429" t="str">
            <v>SIDNEI CARLOS SPADA</v>
          </cell>
          <cell r="C429">
            <v>28222</v>
          </cell>
          <cell r="D429">
            <v>36010</v>
          </cell>
          <cell r="E429" t="str">
            <v>OPER PRODUC 3</v>
          </cell>
          <cell r="F429" t="str">
            <v>ICHAEBD1</v>
          </cell>
          <cell r="G429" t="str">
            <v>M</v>
          </cell>
        </row>
        <row r="430">
          <cell r="A430">
            <v>46467</v>
          </cell>
          <cell r="B430" t="str">
            <v>NELCI MARIA K. PALINSKI</v>
          </cell>
          <cell r="C430">
            <v>26646</v>
          </cell>
          <cell r="D430">
            <v>36010</v>
          </cell>
          <cell r="E430" t="str">
            <v>OPER PRODUC 3</v>
          </cell>
          <cell r="F430" t="str">
            <v>ICFACGE1</v>
          </cell>
          <cell r="G430" t="str">
            <v>F</v>
          </cell>
        </row>
        <row r="431">
          <cell r="A431">
            <v>46513</v>
          </cell>
          <cell r="B431" t="str">
            <v>PEDRO ESPINOSA</v>
          </cell>
          <cell r="C431">
            <v>22544</v>
          </cell>
          <cell r="D431">
            <v>36018</v>
          </cell>
          <cell r="E431" t="str">
            <v>MEDICO TRAB 4H</v>
          </cell>
          <cell r="F431" t="str">
            <v>ICHADBC3</v>
          </cell>
          <cell r="G431" t="str">
            <v>M</v>
          </cell>
        </row>
        <row r="432">
          <cell r="A432">
            <v>46572</v>
          </cell>
          <cell r="B432" t="str">
            <v>LENIZE L. M. MEZZALIRA</v>
          </cell>
          <cell r="C432">
            <v>27172</v>
          </cell>
          <cell r="D432">
            <v>36046</v>
          </cell>
          <cell r="E432" t="str">
            <v>OPER PRODUC 6</v>
          </cell>
          <cell r="F432" t="str">
            <v>ICFACDD1</v>
          </cell>
          <cell r="G432" t="str">
            <v>F</v>
          </cell>
        </row>
        <row r="433">
          <cell r="A433">
            <v>46610</v>
          </cell>
          <cell r="B433" t="str">
            <v>ADILSON LUIZ DE ARAUJO</v>
          </cell>
          <cell r="C433">
            <v>29430</v>
          </cell>
          <cell r="D433">
            <v>36073</v>
          </cell>
          <cell r="E433" t="str">
            <v>OPER PRODUC 3</v>
          </cell>
          <cell r="F433" t="str">
            <v>ICFACGF1</v>
          </cell>
          <cell r="G433" t="str">
            <v>M</v>
          </cell>
        </row>
        <row r="434">
          <cell r="A434">
            <v>46629</v>
          </cell>
          <cell r="B434" t="str">
            <v>DANILO REGINATTO</v>
          </cell>
          <cell r="C434">
            <v>23830</v>
          </cell>
          <cell r="D434">
            <v>36073</v>
          </cell>
          <cell r="E434" t="str">
            <v>OPER PRODUC 6</v>
          </cell>
          <cell r="F434" t="str">
            <v>ICFACBC1</v>
          </cell>
          <cell r="G434" t="str">
            <v>M</v>
          </cell>
        </row>
        <row r="435">
          <cell r="A435">
            <v>46696</v>
          </cell>
          <cell r="B435" t="str">
            <v>MARLI CARDOSO DA SILVA</v>
          </cell>
          <cell r="C435">
            <v>24647</v>
          </cell>
          <cell r="D435">
            <v>36087</v>
          </cell>
          <cell r="E435" t="str">
            <v>OPER PRODUC 3</v>
          </cell>
          <cell r="F435" t="str">
            <v>ICFACBB1</v>
          </cell>
          <cell r="G435" t="str">
            <v>F</v>
          </cell>
        </row>
        <row r="436">
          <cell r="A436">
            <v>46700</v>
          </cell>
          <cell r="B436" t="str">
            <v>AUGUSTO JORGE LOHMANN</v>
          </cell>
          <cell r="C436">
            <v>28777</v>
          </cell>
          <cell r="D436">
            <v>36102</v>
          </cell>
          <cell r="E436" t="str">
            <v>OPER PRODUC 4</v>
          </cell>
          <cell r="F436" t="str">
            <v>ICHAEAE1</v>
          </cell>
          <cell r="G436" t="str">
            <v>M</v>
          </cell>
        </row>
        <row r="437">
          <cell r="A437">
            <v>46742</v>
          </cell>
          <cell r="B437" t="str">
            <v>LAIDES MATTEI</v>
          </cell>
          <cell r="C437">
            <v>26083</v>
          </cell>
          <cell r="D437">
            <v>36116</v>
          </cell>
          <cell r="E437" t="str">
            <v>AUX PROGR PROD</v>
          </cell>
          <cell r="F437" t="str">
            <v>ICFACHB1</v>
          </cell>
          <cell r="G437" t="str">
            <v>F</v>
          </cell>
        </row>
        <row r="438">
          <cell r="A438">
            <v>46823</v>
          </cell>
          <cell r="B438" t="str">
            <v>ANDRE STELLA</v>
          </cell>
          <cell r="C438">
            <v>29319</v>
          </cell>
          <cell r="D438">
            <v>36143</v>
          </cell>
          <cell r="E438" t="str">
            <v>OPER PRODUC 2</v>
          </cell>
          <cell r="F438" t="str">
            <v>ICFABEB1</v>
          </cell>
          <cell r="G438" t="str">
            <v>M</v>
          </cell>
        </row>
        <row r="439">
          <cell r="A439">
            <v>46840</v>
          </cell>
          <cell r="B439" t="str">
            <v>IRENI TERESINHA P. ZANCAN</v>
          </cell>
          <cell r="C439">
            <v>24649</v>
          </cell>
          <cell r="D439">
            <v>36144</v>
          </cell>
          <cell r="E439" t="str">
            <v>OPER PRODUC 2</v>
          </cell>
          <cell r="F439" t="str">
            <v>ICFACHB1</v>
          </cell>
          <cell r="G439" t="str">
            <v>F</v>
          </cell>
        </row>
        <row r="440">
          <cell r="A440">
            <v>46858</v>
          </cell>
          <cell r="B440" t="str">
            <v>LEONDIR DOMINGOS CONTE</v>
          </cell>
          <cell r="C440">
            <v>23150</v>
          </cell>
          <cell r="D440">
            <v>36145</v>
          </cell>
          <cell r="E440" t="str">
            <v>OPER PRODUC 3</v>
          </cell>
          <cell r="F440" t="str">
            <v>ICFACEF1</v>
          </cell>
          <cell r="G440" t="str">
            <v>M</v>
          </cell>
        </row>
        <row r="441">
          <cell r="A441">
            <v>46890</v>
          </cell>
          <cell r="B441" t="str">
            <v>VALDINEI TROMBETTA</v>
          </cell>
          <cell r="C441">
            <v>30358</v>
          </cell>
          <cell r="D441">
            <v>36164</v>
          </cell>
          <cell r="E441" t="str">
            <v>OPER PRODUC 3</v>
          </cell>
          <cell r="F441" t="str">
            <v>ICFACFB1</v>
          </cell>
          <cell r="G441" t="str">
            <v>M</v>
          </cell>
        </row>
        <row r="442">
          <cell r="A442">
            <v>46912</v>
          </cell>
          <cell r="B442" t="str">
            <v>NEOCIR JOSE VICCARI</v>
          </cell>
          <cell r="C442">
            <v>23787</v>
          </cell>
          <cell r="D442">
            <v>36171</v>
          </cell>
          <cell r="E442" t="str">
            <v>OPER PRODUC 3</v>
          </cell>
          <cell r="F442" t="str">
            <v>ICHAEDI1</v>
          </cell>
          <cell r="G442" t="str">
            <v>M</v>
          </cell>
        </row>
        <row r="443">
          <cell r="A443">
            <v>46939</v>
          </cell>
          <cell r="B443" t="str">
            <v>CLECI KIRST</v>
          </cell>
          <cell r="C443">
            <v>23153</v>
          </cell>
          <cell r="D443">
            <v>36171</v>
          </cell>
          <cell r="E443" t="str">
            <v>OPER PRODUC 3</v>
          </cell>
          <cell r="F443" t="str">
            <v>ICFACFE1</v>
          </cell>
          <cell r="G443" t="str">
            <v>F</v>
          </cell>
        </row>
        <row r="444">
          <cell r="A444">
            <v>46955</v>
          </cell>
          <cell r="B444" t="str">
            <v>JAIR DIAS LEIRIAS</v>
          </cell>
          <cell r="C444">
            <v>25879</v>
          </cell>
          <cell r="D444">
            <v>36171</v>
          </cell>
          <cell r="E444" t="str">
            <v>OPER PRODUC 3</v>
          </cell>
          <cell r="F444" t="str">
            <v>ICHAECC1</v>
          </cell>
          <cell r="G444" t="str">
            <v>M</v>
          </cell>
        </row>
        <row r="445">
          <cell r="A445">
            <v>46980</v>
          </cell>
          <cell r="B445" t="str">
            <v>DILVO LUIZ BELLO</v>
          </cell>
          <cell r="C445">
            <v>29584</v>
          </cell>
          <cell r="D445">
            <v>36192</v>
          </cell>
          <cell r="E445" t="str">
            <v>OPER PRODUC 4</v>
          </cell>
          <cell r="F445" t="str">
            <v>ICHAEDD1</v>
          </cell>
          <cell r="G445" t="str">
            <v>M</v>
          </cell>
        </row>
        <row r="446">
          <cell r="A446">
            <v>47048</v>
          </cell>
          <cell r="B446" t="str">
            <v>ELMIR MORENO</v>
          </cell>
          <cell r="C446">
            <v>29219</v>
          </cell>
          <cell r="D446">
            <v>36201</v>
          </cell>
          <cell r="E446" t="str">
            <v>OPER PRODUC 3</v>
          </cell>
          <cell r="F446" t="str">
            <v>ICFACFB1</v>
          </cell>
          <cell r="G446" t="str">
            <v>M</v>
          </cell>
        </row>
        <row r="447">
          <cell r="A447">
            <v>47056</v>
          </cell>
          <cell r="B447" t="str">
            <v>LEOCIR LUIZ JOHANN</v>
          </cell>
          <cell r="C447">
            <v>24977</v>
          </cell>
          <cell r="D447">
            <v>36206</v>
          </cell>
          <cell r="E447" t="str">
            <v>MOTORISTA</v>
          </cell>
          <cell r="F447" t="str">
            <v>ICHAECC1</v>
          </cell>
          <cell r="G447" t="str">
            <v>M</v>
          </cell>
        </row>
        <row r="448">
          <cell r="A448">
            <v>47064</v>
          </cell>
          <cell r="B448" t="str">
            <v>LUDIVAR MENEGOTTO</v>
          </cell>
          <cell r="C448">
            <v>28349</v>
          </cell>
          <cell r="D448">
            <v>36220</v>
          </cell>
          <cell r="E448" t="str">
            <v>OPER PRODUC 3</v>
          </cell>
          <cell r="F448" t="str">
            <v>ICFACDB1</v>
          </cell>
          <cell r="G448" t="str">
            <v>M</v>
          </cell>
        </row>
        <row r="449">
          <cell r="A449">
            <v>47145</v>
          </cell>
          <cell r="B449" t="str">
            <v>ORESTE COSTA</v>
          </cell>
          <cell r="C449">
            <v>27384</v>
          </cell>
          <cell r="D449">
            <v>36255</v>
          </cell>
          <cell r="E449" t="str">
            <v>OPER PRODUC 3</v>
          </cell>
          <cell r="F449" t="str">
            <v>ICFACFE1</v>
          </cell>
          <cell r="G449" t="str">
            <v>M</v>
          </cell>
        </row>
        <row r="450">
          <cell r="A450">
            <v>47242</v>
          </cell>
          <cell r="B450" t="str">
            <v>DIRCEU JOSE RIZZATTO</v>
          </cell>
          <cell r="C450">
            <v>22414</v>
          </cell>
          <cell r="D450">
            <v>36312</v>
          </cell>
          <cell r="E450" t="str">
            <v>OPER PRODUC 3</v>
          </cell>
          <cell r="F450" t="str">
            <v>ICFACDD1</v>
          </cell>
          <cell r="G450" t="str">
            <v>M</v>
          </cell>
        </row>
        <row r="451">
          <cell r="A451">
            <v>47250</v>
          </cell>
          <cell r="B451" t="str">
            <v>ANDRE TOMAZI</v>
          </cell>
          <cell r="C451">
            <v>30190</v>
          </cell>
          <cell r="D451">
            <v>36312</v>
          </cell>
          <cell r="E451" t="str">
            <v>OPER PRODUC 3</v>
          </cell>
          <cell r="F451" t="str">
            <v>ICFACBF1</v>
          </cell>
          <cell r="G451" t="str">
            <v>M</v>
          </cell>
        </row>
        <row r="452">
          <cell r="A452">
            <v>47277</v>
          </cell>
          <cell r="B452" t="str">
            <v>IVAIR ROQUE BORTESE</v>
          </cell>
          <cell r="C452">
            <v>24705</v>
          </cell>
          <cell r="D452">
            <v>36325</v>
          </cell>
          <cell r="E452" t="str">
            <v>OPER PRODUC 3</v>
          </cell>
          <cell r="F452" t="str">
            <v>ICFACGD1</v>
          </cell>
          <cell r="G452" t="str">
            <v>M</v>
          </cell>
        </row>
        <row r="453">
          <cell r="A453">
            <v>47285</v>
          </cell>
          <cell r="B453" t="str">
            <v>ANTONIO JOSE BOSIO</v>
          </cell>
          <cell r="C453">
            <v>23194</v>
          </cell>
          <cell r="D453">
            <v>36325</v>
          </cell>
          <cell r="E453" t="str">
            <v>OPER PRODUC 6</v>
          </cell>
          <cell r="F453" t="str">
            <v>ICFACGE1</v>
          </cell>
          <cell r="G453" t="str">
            <v>M</v>
          </cell>
        </row>
        <row r="454">
          <cell r="A454">
            <v>47293</v>
          </cell>
          <cell r="B454" t="str">
            <v>ELIANE MARIA ALVES GASPERIN</v>
          </cell>
          <cell r="C454">
            <v>28552</v>
          </cell>
          <cell r="D454">
            <v>36327</v>
          </cell>
          <cell r="E454" t="str">
            <v>OPER PRODUC 3</v>
          </cell>
          <cell r="F454" t="str">
            <v>ICFACHB1</v>
          </cell>
          <cell r="G454" t="str">
            <v>F</v>
          </cell>
        </row>
        <row r="455">
          <cell r="A455">
            <v>47331</v>
          </cell>
          <cell r="B455" t="str">
            <v>LUCIBEL ROSANE M. PELISON</v>
          </cell>
          <cell r="C455">
            <v>27071</v>
          </cell>
          <cell r="D455">
            <v>36346</v>
          </cell>
          <cell r="E455" t="str">
            <v>AUX ADMINISTR</v>
          </cell>
          <cell r="F455" t="str">
            <v>EACAABC3</v>
          </cell>
          <cell r="G455" t="str">
            <v>F</v>
          </cell>
        </row>
        <row r="456">
          <cell r="A456">
            <v>47340</v>
          </cell>
          <cell r="B456" t="str">
            <v>SERGIO DA CRUZ SILVEIRA</v>
          </cell>
          <cell r="C456">
            <v>23550</v>
          </cell>
          <cell r="D456">
            <v>36348</v>
          </cell>
          <cell r="E456" t="str">
            <v>MEDICO VETER JR</v>
          </cell>
          <cell r="F456" t="str">
            <v>ICHAEAB1</v>
          </cell>
          <cell r="G456" t="str">
            <v>M</v>
          </cell>
        </row>
        <row r="457">
          <cell r="A457">
            <v>47366</v>
          </cell>
          <cell r="B457" t="str">
            <v>JANES MARIA SPRICIGO</v>
          </cell>
          <cell r="C457">
            <v>27018</v>
          </cell>
          <cell r="D457">
            <v>36353</v>
          </cell>
          <cell r="E457" t="str">
            <v>OPER PRODUC 3</v>
          </cell>
          <cell r="F457" t="str">
            <v>ICFACHB1</v>
          </cell>
          <cell r="G457" t="str">
            <v>F</v>
          </cell>
        </row>
        <row r="458">
          <cell r="A458">
            <v>47404</v>
          </cell>
          <cell r="B458" t="str">
            <v>JANDIR ALVES DA SILVA</v>
          </cell>
          <cell r="C458">
            <v>28502</v>
          </cell>
          <cell r="D458">
            <v>36381</v>
          </cell>
          <cell r="E458" t="str">
            <v>OPER PRODUC 3</v>
          </cell>
          <cell r="F458" t="str">
            <v>ICFACHB1</v>
          </cell>
          <cell r="G458" t="str">
            <v>M</v>
          </cell>
        </row>
        <row r="459">
          <cell r="A459">
            <v>47447</v>
          </cell>
          <cell r="B459" t="str">
            <v>GRACIANI BISSOLOTI</v>
          </cell>
          <cell r="C459">
            <v>29596</v>
          </cell>
          <cell r="D459">
            <v>36404</v>
          </cell>
          <cell r="E459" t="str">
            <v>OPER PRODUC 3</v>
          </cell>
          <cell r="F459" t="str">
            <v>ICHAEDJ1</v>
          </cell>
          <cell r="G459" t="str">
            <v>M</v>
          </cell>
        </row>
        <row r="460">
          <cell r="A460">
            <v>47455</v>
          </cell>
          <cell r="B460" t="str">
            <v>ROBSON BAPTISTA</v>
          </cell>
          <cell r="C460">
            <v>30314</v>
          </cell>
          <cell r="D460">
            <v>36404</v>
          </cell>
          <cell r="E460" t="str">
            <v>OPER PRODUC 3</v>
          </cell>
          <cell r="F460" t="str">
            <v>ICFACEH1</v>
          </cell>
          <cell r="G460" t="str">
            <v>M</v>
          </cell>
        </row>
        <row r="461">
          <cell r="A461">
            <v>47471</v>
          </cell>
          <cell r="B461" t="str">
            <v>ANTONIO ADAIR RODRIGUES</v>
          </cell>
          <cell r="C461">
            <v>25161</v>
          </cell>
          <cell r="D461">
            <v>36404</v>
          </cell>
          <cell r="E461" t="str">
            <v>MOTORISTA</v>
          </cell>
          <cell r="F461" t="str">
            <v>IBLABBD3</v>
          </cell>
          <cell r="G461" t="str">
            <v>M</v>
          </cell>
        </row>
        <row r="462">
          <cell r="A462">
            <v>47498</v>
          </cell>
          <cell r="B462" t="str">
            <v>JOSE ANTONIO BOELTER</v>
          </cell>
          <cell r="C462">
            <v>28705</v>
          </cell>
          <cell r="D462">
            <v>36416</v>
          </cell>
          <cell r="E462" t="str">
            <v>AUX CON EST EXP</v>
          </cell>
          <cell r="F462" t="str">
            <v>ICHAECB1</v>
          </cell>
          <cell r="G462" t="str">
            <v>M</v>
          </cell>
        </row>
        <row r="463">
          <cell r="A463">
            <v>47501</v>
          </cell>
          <cell r="B463" t="str">
            <v>MARLENE DIAS DE VILLA</v>
          </cell>
          <cell r="C463">
            <v>28549</v>
          </cell>
          <cell r="D463">
            <v>36418</v>
          </cell>
          <cell r="E463" t="str">
            <v>OPER PRODUC 3</v>
          </cell>
          <cell r="F463" t="str">
            <v>ICFACHB1</v>
          </cell>
          <cell r="G463" t="str">
            <v>F</v>
          </cell>
        </row>
        <row r="464">
          <cell r="A464">
            <v>47528</v>
          </cell>
          <cell r="B464" t="str">
            <v>EDIO LERMEN</v>
          </cell>
          <cell r="C464">
            <v>21324</v>
          </cell>
          <cell r="D464">
            <v>31111</v>
          </cell>
          <cell r="E464" t="str">
            <v>SUP CONTROLAD</v>
          </cell>
          <cell r="F464" t="str">
            <v>EACAABD3</v>
          </cell>
          <cell r="G464" t="str">
            <v>M</v>
          </cell>
        </row>
        <row r="465">
          <cell r="A465">
            <v>47536</v>
          </cell>
          <cell r="B465" t="str">
            <v>ORILDO ANTONIO RUARO</v>
          </cell>
          <cell r="C465">
            <v>23336</v>
          </cell>
          <cell r="D465">
            <v>36437</v>
          </cell>
          <cell r="E465" t="str">
            <v>OPER PRODUC 2</v>
          </cell>
          <cell r="F465" t="str">
            <v>ICHAEBD1</v>
          </cell>
          <cell r="G465" t="str">
            <v>M</v>
          </cell>
        </row>
        <row r="466">
          <cell r="A466">
            <v>47544</v>
          </cell>
          <cell r="B466" t="str">
            <v>CLAIR SUZANA</v>
          </cell>
          <cell r="C466">
            <v>25382</v>
          </cell>
          <cell r="D466">
            <v>36437</v>
          </cell>
          <cell r="E466" t="str">
            <v>OPER PRODUC 3</v>
          </cell>
          <cell r="F466" t="str">
            <v>ICFACFD1</v>
          </cell>
          <cell r="G466" t="str">
            <v>M</v>
          </cell>
        </row>
        <row r="467">
          <cell r="A467">
            <v>47641</v>
          </cell>
          <cell r="B467" t="str">
            <v>LARI DAMIN BOSIO</v>
          </cell>
          <cell r="C467">
            <v>25148</v>
          </cell>
          <cell r="D467">
            <v>36465</v>
          </cell>
          <cell r="E467" t="str">
            <v>OPER PRODUC 3</v>
          </cell>
          <cell r="F467" t="str">
            <v>ICFACGD1</v>
          </cell>
          <cell r="G467" t="str">
            <v>F</v>
          </cell>
        </row>
        <row r="468">
          <cell r="A468">
            <v>47650</v>
          </cell>
          <cell r="B468" t="str">
            <v>LUIZ ROSSETTO</v>
          </cell>
          <cell r="C468">
            <v>22740</v>
          </cell>
          <cell r="D468">
            <v>36465</v>
          </cell>
          <cell r="E468" t="str">
            <v>OPER PRODUC 3</v>
          </cell>
          <cell r="F468" t="str">
            <v>ICFACBB1</v>
          </cell>
          <cell r="G468" t="str">
            <v>M</v>
          </cell>
        </row>
        <row r="469">
          <cell r="A469">
            <v>47676</v>
          </cell>
          <cell r="B469" t="str">
            <v>OSMAR CECHIN</v>
          </cell>
          <cell r="C469">
            <v>30386</v>
          </cell>
          <cell r="D469">
            <v>36465</v>
          </cell>
          <cell r="E469" t="str">
            <v>OPER PRODUC 2</v>
          </cell>
          <cell r="F469" t="str">
            <v>ICHABBD3</v>
          </cell>
          <cell r="G469" t="str">
            <v>M</v>
          </cell>
        </row>
        <row r="470">
          <cell r="A470">
            <v>47684</v>
          </cell>
          <cell r="B470" t="str">
            <v>VANDERLEI DE AZEVEDO</v>
          </cell>
          <cell r="C470">
            <v>28523</v>
          </cell>
          <cell r="D470">
            <v>36474</v>
          </cell>
          <cell r="E470" t="str">
            <v>OPER PRODUC 2</v>
          </cell>
          <cell r="F470" t="str">
            <v>ICHAEBE1</v>
          </cell>
          <cell r="G470" t="str">
            <v>M</v>
          </cell>
        </row>
        <row r="471">
          <cell r="A471">
            <v>47722</v>
          </cell>
          <cell r="B471" t="str">
            <v>MAURI GOMES DA SILVA</v>
          </cell>
          <cell r="C471">
            <v>29365</v>
          </cell>
          <cell r="D471">
            <v>36474</v>
          </cell>
          <cell r="E471" t="str">
            <v>OPER PRODUC 3</v>
          </cell>
          <cell r="F471" t="str">
            <v>ICFACEH1</v>
          </cell>
          <cell r="G471" t="str">
            <v>M</v>
          </cell>
        </row>
        <row r="472">
          <cell r="A472">
            <v>47749</v>
          </cell>
          <cell r="B472" t="str">
            <v>LAURIANO SEHNEM</v>
          </cell>
          <cell r="C472">
            <v>30037</v>
          </cell>
          <cell r="D472">
            <v>36474</v>
          </cell>
          <cell r="E472" t="str">
            <v>OPER PRODUC 3</v>
          </cell>
          <cell r="F472" t="str">
            <v>ICFACGB1</v>
          </cell>
          <cell r="G472" t="str">
            <v>M</v>
          </cell>
        </row>
        <row r="473">
          <cell r="A473">
            <v>47757</v>
          </cell>
          <cell r="B473" t="str">
            <v>ADEMIR BONATO</v>
          </cell>
          <cell r="C473">
            <v>26882</v>
          </cell>
          <cell r="D473">
            <v>36495</v>
          </cell>
          <cell r="E473" t="str">
            <v>OPER PRODUC 3</v>
          </cell>
          <cell r="F473" t="str">
            <v>ICHAEBB1</v>
          </cell>
          <cell r="G473" t="str">
            <v>M</v>
          </cell>
        </row>
        <row r="474">
          <cell r="A474">
            <v>47773</v>
          </cell>
          <cell r="B474" t="str">
            <v>CLEOCIR MARCOLAN</v>
          </cell>
          <cell r="C474">
            <v>24369</v>
          </cell>
          <cell r="D474">
            <v>36495</v>
          </cell>
          <cell r="E474" t="str">
            <v>OPER PRODUC 2</v>
          </cell>
          <cell r="F474" t="str">
            <v>ICHAECE1</v>
          </cell>
          <cell r="G474" t="str">
            <v>M</v>
          </cell>
        </row>
        <row r="475">
          <cell r="A475">
            <v>47781</v>
          </cell>
          <cell r="B475" t="str">
            <v>JOACIR NARCISO</v>
          </cell>
          <cell r="C475">
            <v>26210</v>
          </cell>
          <cell r="D475">
            <v>36495</v>
          </cell>
          <cell r="E475" t="str">
            <v>OPER PRODUC 3</v>
          </cell>
          <cell r="F475" t="str">
            <v>ICHAEDD1</v>
          </cell>
          <cell r="G475" t="str">
            <v>M</v>
          </cell>
        </row>
        <row r="476">
          <cell r="A476">
            <v>47811</v>
          </cell>
          <cell r="B476" t="str">
            <v>IVONEI JOSE BRATTI</v>
          </cell>
          <cell r="C476">
            <v>28116</v>
          </cell>
          <cell r="D476">
            <v>36495</v>
          </cell>
          <cell r="E476" t="str">
            <v>OPER PRODUC 2</v>
          </cell>
          <cell r="F476" t="str">
            <v>ICHAEBD1</v>
          </cell>
          <cell r="G476" t="str">
            <v>M</v>
          </cell>
        </row>
        <row r="477">
          <cell r="A477">
            <v>47820</v>
          </cell>
          <cell r="B477" t="str">
            <v>OLACIR JOSE TODESCATT</v>
          </cell>
          <cell r="C477">
            <v>23348</v>
          </cell>
          <cell r="D477">
            <v>36507</v>
          </cell>
          <cell r="E477" t="str">
            <v>OPER PRODUC 2</v>
          </cell>
          <cell r="F477" t="str">
            <v>ICHAEBE1</v>
          </cell>
          <cell r="G477" t="str">
            <v>M</v>
          </cell>
        </row>
        <row r="478">
          <cell r="A478">
            <v>47838</v>
          </cell>
          <cell r="B478" t="str">
            <v>ADAVILSON ZENARO</v>
          </cell>
          <cell r="C478">
            <v>29921</v>
          </cell>
          <cell r="D478">
            <v>36507</v>
          </cell>
          <cell r="E478" t="str">
            <v>OPER PRODUC 2</v>
          </cell>
          <cell r="F478" t="str">
            <v>ICHAEBE1</v>
          </cell>
          <cell r="G478" t="str">
            <v>M</v>
          </cell>
        </row>
        <row r="479">
          <cell r="A479">
            <v>47862</v>
          </cell>
          <cell r="B479" t="str">
            <v>ANDRE DA SILVA</v>
          </cell>
          <cell r="C479">
            <v>29488</v>
          </cell>
          <cell r="D479">
            <v>36507</v>
          </cell>
          <cell r="E479" t="str">
            <v>OPER PRODUC 4</v>
          </cell>
          <cell r="F479" t="str">
            <v>ICHAEBC1</v>
          </cell>
          <cell r="G479" t="str">
            <v>M</v>
          </cell>
        </row>
        <row r="480">
          <cell r="A480">
            <v>47897</v>
          </cell>
          <cell r="B480" t="str">
            <v>NAVILIO CENCI SOBRINHO</v>
          </cell>
          <cell r="C480">
            <v>25259</v>
          </cell>
          <cell r="D480">
            <v>36507</v>
          </cell>
          <cell r="E480" t="str">
            <v>OPER PRODUC 5</v>
          </cell>
          <cell r="F480" t="str">
            <v>ICFABEB1</v>
          </cell>
          <cell r="G480" t="str">
            <v>M</v>
          </cell>
        </row>
        <row r="481">
          <cell r="A481">
            <v>47919</v>
          </cell>
          <cell r="B481" t="str">
            <v>DARI VIDAL</v>
          </cell>
          <cell r="C481">
            <v>29787</v>
          </cell>
          <cell r="D481">
            <v>36528</v>
          </cell>
          <cell r="E481" t="str">
            <v>OPER PRODUC 2</v>
          </cell>
          <cell r="F481" t="str">
            <v>ICHAEBE1</v>
          </cell>
          <cell r="G481" t="str">
            <v>M</v>
          </cell>
        </row>
        <row r="482">
          <cell r="A482">
            <v>47927</v>
          </cell>
          <cell r="B482" t="str">
            <v>EVALDO VALDEMAR VOSS</v>
          </cell>
          <cell r="C482">
            <v>22994</v>
          </cell>
          <cell r="D482">
            <v>36528</v>
          </cell>
          <cell r="E482" t="str">
            <v>OPER PRODUC 4</v>
          </cell>
          <cell r="F482" t="str">
            <v>ICHAEDI1</v>
          </cell>
          <cell r="G482" t="str">
            <v>M</v>
          </cell>
        </row>
        <row r="483">
          <cell r="A483">
            <v>47951</v>
          </cell>
          <cell r="B483" t="str">
            <v>SANDRO CEZAR DA SILVA</v>
          </cell>
          <cell r="C483">
            <v>29708</v>
          </cell>
          <cell r="D483">
            <v>36528</v>
          </cell>
          <cell r="E483" t="str">
            <v>OPER PRODUC 2</v>
          </cell>
          <cell r="F483" t="str">
            <v>ICHAEBC1</v>
          </cell>
          <cell r="G483" t="str">
            <v>M</v>
          </cell>
        </row>
        <row r="484">
          <cell r="A484">
            <v>47960</v>
          </cell>
          <cell r="B484" t="str">
            <v>CARLOS SEIXAS MAYER</v>
          </cell>
          <cell r="C484">
            <v>29880</v>
          </cell>
          <cell r="D484">
            <v>36529</v>
          </cell>
          <cell r="E484" t="str">
            <v>OPER PRODUC 2</v>
          </cell>
          <cell r="F484" t="str">
            <v>ICHAEAE1</v>
          </cell>
          <cell r="G484" t="str">
            <v>M</v>
          </cell>
        </row>
        <row r="485">
          <cell r="A485">
            <v>47978</v>
          </cell>
          <cell r="B485" t="str">
            <v>JULIO KADES</v>
          </cell>
          <cell r="C485">
            <v>22782</v>
          </cell>
          <cell r="D485">
            <v>36535</v>
          </cell>
          <cell r="E485" t="str">
            <v>OPER PRODUC 3</v>
          </cell>
          <cell r="F485" t="str">
            <v>ICFACGB1</v>
          </cell>
          <cell r="G485" t="str">
            <v>M</v>
          </cell>
        </row>
        <row r="486">
          <cell r="A486">
            <v>47986</v>
          </cell>
          <cell r="B486" t="str">
            <v>MARIO DE VASCONCELOS</v>
          </cell>
          <cell r="C486">
            <v>30152</v>
          </cell>
          <cell r="D486">
            <v>36535</v>
          </cell>
          <cell r="E486" t="str">
            <v>OPER PRODUC 3</v>
          </cell>
          <cell r="F486" t="str">
            <v>ICFABDD1</v>
          </cell>
          <cell r="G486" t="str">
            <v>M</v>
          </cell>
        </row>
        <row r="487">
          <cell r="A487">
            <v>47994</v>
          </cell>
          <cell r="B487" t="str">
            <v>CLAUDECIR LEMOS</v>
          </cell>
          <cell r="C487">
            <v>29165</v>
          </cell>
          <cell r="D487">
            <v>36535</v>
          </cell>
          <cell r="E487" t="str">
            <v>OPER PRODUC 3</v>
          </cell>
          <cell r="F487" t="str">
            <v>ICFACBE1</v>
          </cell>
          <cell r="G487" t="str">
            <v>M</v>
          </cell>
        </row>
        <row r="488">
          <cell r="A488">
            <v>48010</v>
          </cell>
          <cell r="B488" t="str">
            <v>VANDERLEI PINTO RIBEIRO</v>
          </cell>
          <cell r="C488">
            <v>28314</v>
          </cell>
          <cell r="D488">
            <v>36535</v>
          </cell>
          <cell r="E488" t="str">
            <v>OPER PRODUC 3</v>
          </cell>
          <cell r="F488" t="str">
            <v>ICHAEBC1</v>
          </cell>
          <cell r="G488" t="str">
            <v>M</v>
          </cell>
        </row>
        <row r="489">
          <cell r="A489">
            <v>48028</v>
          </cell>
          <cell r="B489" t="str">
            <v>CLAUDIMAR ZANGANARO</v>
          </cell>
          <cell r="C489">
            <v>29453</v>
          </cell>
          <cell r="D489">
            <v>36535</v>
          </cell>
          <cell r="E489" t="str">
            <v>OPER PRODUC 3</v>
          </cell>
          <cell r="F489" t="str">
            <v>ICFABDD1</v>
          </cell>
          <cell r="G489" t="str">
            <v>M</v>
          </cell>
        </row>
        <row r="490">
          <cell r="A490">
            <v>48044</v>
          </cell>
          <cell r="B490" t="str">
            <v>NEUSA CASTANHA DE SANTANA</v>
          </cell>
          <cell r="C490">
            <v>27218</v>
          </cell>
          <cell r="D490">
            <v>36535</v>
          </cell>
          <cell r="E490" t="str">
            <v>OPER PRODUC 2</v>
          </cell>
          <cell r="F490" t="str">
            <v>ICFACHB1</v>
          </cell>
          <cell r="G490" t="str">
            <v>F</v>
          </cell>
        </row>
        <row r="491">
          <cell r="A491">
            <v>48079</v>
          </cell>
          <cell r="B491" t="str">
            <v>ADEMIR CELITO MARCHI</v>
          </cell>
          <cell r="C491">
            <v>23121</v>
          </cell>
          <cell r="D491">
            <v>36542</v>
          </cell>
          <cell r="E491" t="str">
            <v>OPER PRODUC 3</v>
          </cell>
          <cell r="F491" t="str">
            <v>ICFACEH1</v>
          </cell>
          <cell r="G491" t="str">
            <v>M</v>
          </cell>
        </row>
        <row r="492">
          <cell r="A492">
            <v>48133</v>
          </cell>
          <cell r="B492" t="str">
            <v>PAULO DE OLIVEIRA</v>
          </cell>
          <cell r="C492">
            <v>30495</v>
          </cell>
          <cell r="D492">
            <v>36558</v>
          </cell>
          <cell r="E492" t="str">
            <v>OPER PRODUC 3</v>
          </cell>
          <cell r="F492" t="str">
            <v>ICFACGB1</v>
          </cell>
          <cell r="G492" t="str">
            <v>M</v>
          </cell>
        </row>
        <row r="493">
          <cell r="A493">
            <v>48141</v>
          </cell>
          <cell r="B493" t="str">
            <v>LUCIANO ANGELO BUSS</v>
          </cell>
          <cell r="C493">
            <v>29627</v>
          </cell>
          <cell r="D493">
            <v>36558</v>
          </cell>
          <cell r="E493" t="str">
            <v>OPER PRODUC 3</v>
          </cell>
          <cell r="F493" t="str">
            <v>ICFACGB1</v>
          </cell>
          <cell r="G493" t="str">
            <v>M</v>
          </cell>
        </row>
        <row r="494">
          <cell r="A494">
            <v>48176</v>
          </cell>
          <cell r="B494" t="str">
            <v>HELIO CARLOS DE OLIVEIRA</v>
          </cell>
          <cell r="C494">
            <v>29921</v>
          </cell>
          <cell r="D494">
            <v>36563</v>
          </cell>
          <cell r="E494" t="str">
            <v>OPER PRODUC 3</v>
          </cell>
          <cell r="F494" t="str">
            <v>ICHAEDI1</v>
          </cell>
          <cell r="G494" t="str">
            <v>M</v>
          </cell>
        </row>
        <row r="495">
          <cell r="A495">
            <v>48184</v>
          </cell>
          <cell r="B495" t="str">
            <v>ADEMIR FOCHESATTO</v>
          </cell>
          <cell r="C495">
            <v>30342</v>
          </cell>
          <cell r="D495">
            <v>36570</v>
          </cell>
          <cell r="E495" t="str">
            <v>OPER PRODUC 3</v>
          </cell>
          <cell r="F495" t="str">
            <v>ICHAEDI1</v>
          </cell>
          <cell r="G495" t="str">
            <v>M</v>
          </cell>
        </row>
        <row r="496">
          <cell r="A496">
            <v>48192</v>
          </cell>
          <cell r="B496" t="str">
            <v>DELCIR PICCHI</v>
          </cell>
          <cell r="C496">
            <v>29459</v>
          </cell>
          <cell r="D496">
            <v>36570</v>
          </cell>
          <cell r="E496" t="str">
            <v>OPER PRODUC 3</v>
          </cell>
          <cell r="F496" t="str">
            <v>ICFACDE1</v>
          </cell>
          <cell r="G496" t="str">
            <v>M</v>
          </cell>
        </row>
        <row r="497">
          <cell r="A497">
            <v>48222</v>
          </cell>
          <cell r="B497" t="str">
            <v>ELZIO WOICECKOSKI</v>
          </cell>
          <cell r="C497">
            <v>30692</v>
          </cell>
          <cell r="D497">
            <v>36591</v>
          </cell>
          <cell r="E497" t="str">
            <v>OPER PRODUC 3</v>
          </cell>
          <cell r="F497" t="str">
            <v>ICFACFD1</v>
          </cell>
          <cell r="G497" t="str">
            <v>M</v>
          </cell>
        </row>
        <row r="498">
          <cell r="A498">
            <v>48230</v>
          </cell>
          <cell r="B498" t="str">
            <v>JANETE K. RIZZATTO</v>
          </cell>
          <cell r="C498">
            <v>26129</v>
          </cell>
          <cell r="D498">
            <v>36600</v>
          </cell>
          <cell r="E498" t="str">
            <v>OPER PRODUC 3</v>
          </cell>
          <cell r="F498" t="str">
            <v>ICFACDB1</v>
          </cell>
          <cell r="G498" t="str">
            <v>F</v>
          </cell>
        </row>
        <row r="499">
          <cell r="A499">
            <v>48257</v>
          </cell>
          <cell r="B499" t="str">
            <v>DARCIONE DE PAULA</v>
          </cell>
          <cell r="C499">
            <v>29821</v>
          </cell>
          <cell r="D499">
            <v>36600</v>
          </cell>
          <cell r="E499" t="str">
            <v>OPER PRODUC 3</v>
          </cell>
          <cell r="F499" t="str">
            <v>ICFACDB1</v>
          </cell>
          <cell r="G499" t="str">
            <v>M</v>
          </cell>
        </row>
        <row r="500">
          <cell r="A500">
            <v>48281</v>
          </cell>
          <cell r="B500" t="str">
            <v>LEXANDRO TOMAZI</v>
          </cell>
          <cell r="C500">
            <v>29220</v>
          </cell>
          <cell r="D500">
            <v>36619</v>
          </cell>
          <cell r="E500" t="str">
            <v>OPER PRODUC 3</v>
          </cell>
          <cell r="F500" t="str">
            <v>ICHAEDI1</v>
          </cell>
          <cell r="G500" t="str">
            <v>M</v>
          </cell>
        </row>
        <row r="501">
          <cell r="A501">
            <v>48303</v>
          </cell>
          <cell r="B501" t="str">
            <v>VALCIR ZARDINELLO</v>
          </cell>
          <cell r="C501">
            <v>23694</v>
          </cell>
          <cell r="D501">
            <v>36619</v>
          </cell>
          <cell r="E501" t="str">
            <v>OPER PRODUC 3</v>
          </cell>
          <cell r="F501" t="str">
            <v>ICHAEDC1</v>
          </cell>
          <cell r="G501" t="str">
            <v>M</v>
          </cell>
        </row>
        <row r="502">
          <cell r="A502">
            <v>48311</v>
          </cell>
          <cell r="B502" t="str">
            <v>RODRIGO POMPERMAYER</v>
          </cell>
          <cell r="C502">
            <v>29702</v>
          </cell>
          <cell r="D502">
            <v>36619</v>
          </cell>
          <cell r="E502" t="str">
            <v>OPER PRODUC 3</v>
          </cell>
          <cell r="F502" t="str">
            <v>ICFACHB1</v>
          </cell>
          <cell r="G502" t="str">
            <v>M</v>
          </cell>
        </row>
        <row r="503">
          <cell r="A503">
            <v>48338</v>
          </cell>
          <cell r="B503" t="str">
            <v>EUZEBIO STANKIEWICZ</v>
          </cell>
          <cell r="C503">
            <v>24692</v>
          </cell>
          <cell r="D503">
            <v>36619</v>
          </cell>
          <cell r="E503" t="str">
            <v>OPER PRODUC 2</v>
          </cell>
          <cell r="F503" t="str">
            <v>ICHAECC1</v>
          </cell>
          <cell r="G503" t="str">
            <v>M</v>
          </cell>
        </row>
        <row r="504">
          <cell r="A504">
            <v>48346</v>
          </cell>
          <cell r="B504" t="str">
            <v>ANDERSON TOMAZI</v>
          </cell>
          <cell r="C504">
            <v>28628</v>
          </cell>
          <cell r="D504">
            <v>36621</v>
          </cell>
          <cell r="E504" t="str">
            <v>MEIO OF EL MAN</v>
          </cell>
          <cell r="F504" t="str">
            <v>IBLABBB3</v>
          </cell>
          <cell r="G504" t="str">
            <v>M</v>
          </cell>
        </row>
        <row r="505">
          <cell r="A505">
            <v>48354</v>
          </cell>
          <cell r="B505" t="str">
            <v>MAURO CESAR PIOTTO DE LIMA</v>
          </cell>
          <cell r="C505">
            <v>27658</v>
          </cell>
          <cell r="D505">
            <v>36570</v>
          </cell>
          <cell r="E505" t="str">
            <v>MEDICO VETER PL</v>
          </cell>
          <cell r="F505" t="str">
            <v>ICFACAB1</v>
          </cell>
          <cell r="G505" t="str">
            <v>M</v>
          </cell>
        </row>
        <row r="506">
          <cell r="A506">
            <v>48419</v>
          </cell>
          <cell r="B506" t="str">
            <v>CRISTHIAN FERNANDO BELINI</v>
          </cell>
          <cell r="C506">
            <v>28831</v>
          </cell>
          <cell r="D506">
            <v>36656</v>
          </cell>
          <cell r="E506" t="str">
            <v>OPER PRODUC 2</v>
          </cell>
          <cell r="F506" t="str">
            <v>ICHAEBD1</v>
          </cell>
          <cell r="G506" t="str">
            <v>M</v>
          </cell>
        </row>
        <row r="507">
          <cell r="A507">
            <v>48435</v>
          </cell>
          <cell r="B507" t="str">
            <v>ANDRE R. C. DA COSTA</v>
          </cell>
          <cell r="C507">
            <v>25780</v>
          </cell>
          <cell r="D507">
            <v>36662</v>
          </cell>
          <cell r="E507" t="str">
            <v>PESQUISADOR I</v>
          </cell>
          <cell r="F507" t="str">
            <v>ICHAEAB1</v>
          </cell>
          <cell r="G507" t="str">
            <v>M</v>
          </cell>
        </row>
        <row r="508">
          <cell r="A508">
            <v>48443</v>
          </cell>
          <cell r="B508" t="str">
            <v>JACIR JOAO MAURER</v>
          </cell>
          <cell r="C508">
            <v>25962</v>
          </cell>
          <cell r="D508">
            <v>36678</v>
          </cell>
          <cell r="E508" t="str">
            <v>OPER PRODUC 2</v>
          </cell>
          <cell r="F508" t="str">
            <v>ICHAEDI1</v>
          </cell>
          <cell r="G508" t="str">
            <v>M</v>
          </cell>
        </row>
        <row r="509">
          <cell r="A509">
            <v>48451</v>
          </cell>
          <cell r="B509" t="str">
            <v>VANDERLEI DOS SANTOS</v>
          </cell>
          <cell r="C509">
            <v>27844</v>
          </cell>
          <cell r="D509">
            <v>36678</v>
          </cell>
          <cell r="E509" t="str">
            <v>OPER PRODUC 3</v>
          </cell>
          <cell r="F509" t="str">
            <v>ICFACDB1</v>
          </cell>
          <cell r="G509" t="str">
            <v>M</v>
          </cell>
        </row>
        <row r="510">
          <cell r="A510">
            <v>48460</v>
          </cell>
          <cell r="B510" t="str">
            <v>ELIANE S. Z. P. DE LIMA</v>
          </cell>
          <cell r="C510">
            <v>30050</v>
          </cell>
          <cell r="D510">
            <v>36678</v>
          </cell>
          <cell r="E510" t="str">
            <v>OPER PRODUC 2</v>
          </cell>
          <cell r="F510" t="str">
            <v>ICFACHB1</v>
          </cell>
          <cell r="G510" t="str">
            <v>F</v>
          </cell>
        </row>
        <row r="511">
          <cell r="A511">
            <v>48540</v>
          </cell>
          <cell r="B511" t="str">
            <v>ADEMIR BRASIL</v>
          </cell>
          <cell r="C511">
            <v>29897</v>
          </cell>
          <cell r="D511">
            <v>36683</v>
          </cell>
          <cell r="E511" t="str">
            <v>OPER PRODUC 2</v>
          </cell>
          <cell r="F511" t="str">
            <v>ICHAEDI1</v>
          </cell>
          <cell r="G511" t="str">
            <v>M</v>
          </cell>
        </row>
        <row r="512">
          <cell r="A512">
            <v>48567</v>
          </cell>
          <cell r="B512" t="str">
            <v>NEI CARLOS WOICIECHOSKI</v>
          </cell>
          <cell r="C512">
            <v>30058</v>
          </cell>
          <cell r="D512">
            <v>36710</v>
          </cell>
          <cell r="E512" t="str">
            <v>OPER PRODUC 3</v>
          </cell>
          <cell r="F512" t="str">
            <v>ICHAEDD1</v>
          </cell>
          <cell r="G512" t="str">
            <v>M</v>
          </cell>
        </row>
        <row r="513">
          <cell r="A513">
            <v>48575</v>
          </cell>
          <cell r="B513" t="str">
            <v>SANTO GORLIN</v>
          </cell>
          <cell r="C513">
            <v>22587</v>
          </cell>
          <cell r="D513">
            <v>36710</v>
          </cell>
          <cell r="E513" t="str">
            <v>OPER PRODUC 4</v>
          </cell>
          <cell r="F513" t="str">
            <v>ICHAEDC1</v>
          </cell>
          <cell r="G513" t="str">
            <v>M</v>
          </cell>
        </row>
        <row r="514">
          <cell r="A514">
            <v>48583</v>
          </cell>
          <cell r="B514" t="str">
            <v>CLAUDECIR TOMAZ</v>
          </cell>
          <cell r="C514">
            <v>29634</v>
          </cell>
          <cell r="D514">
            <v>36710</v>
          </cell>
          <cell r="E514" t="str">
            <v>OPER PRODUC 3</v>
          </cell>
          <cell r="F514" t="str">
            <v>ICFACGF1</v>
          </cell>
          <cell r="G514" t="str">
            <v>M</v>
          </cell>
        </row>
        <row r="515">
          <cell r="A515">
            <v>48591</v>
          </cell>
          <cell r="B515" t="str">
            <v>ELIZABETE SPRICIGO GIACOMIN</v>
          </cell>
          <cell r="C515">
            <v>26213</v>
          </cell>
          <cell r="D515">
            <v>36710</v>
          </cell>
          <cell r="E515" t="str">
            <v>OPER PRODUC 3</v>
          </cell>
          <cell r="F515" t="str">
            <v>ICFACBB1</v>
          </cell>
          <cell r="G515" t="str">
            <v>F</v>
          </cell>
        </row>
        <row r="516">
          <cell r="A516">
            <v>48613</v>
          </cell>
          <cell r="B516" t="str">
            <v>EVERSON RODRIGUES</v>
          </cell>
          <cell r="C516">
            <v>30714</v>
          </cell>
          <cell r="D516">
            <v>36711</v>
          </cell>
          <cell r="E516" t="str">
            <v>OPER PRODUC 3</v>
          </cell>
          <cell r="F516" t="str">
            <v>ICFACFB1</v>
          </cell>
          <cell r="G516" t="str">
            <v>M</v>
          </cell>
        </row>
        <row r="517">
          <cell r="A517">
            <v>48621</v>
          </cell>
          <cell r="B517" t="str">
            <v>JULIANO NORA</v>
          </cell>
          <cell r="C517">
            <v>29768</v>
          </cell>
          <cell r="D517">
            <v>36712</v>
          </cell>
          <cell r="E517" t="str">
            <v>OPER PRODUC 2</v>
          </cell>
          <cell r="F517" t="str">
            <v>ICFABEB1</v>
          </cell>
          <cell r="G517" t="str">
            <v>M</v>
          </cell>
        </row>
        <row r="518">
          <cell r="A518">
            <v>48630</v>
          </cell>
          <cell r="B518" t="str">
            <v>NEOCIR GHIGGI</v>
          </cell>
          <cell r="C518">
            <v>30016</v>
          </cell>
          <cell r="D518">
            <v>36712</v>
          </cell>
          <cell r="E518" t="str">
            <v>OPER PRODUC 3</v>
          </cell>
          <cell r="F518" t="str">
            <v>ICFABDF1</v>
          </cell>
          <cell r="G518" t="str">
            <v>M</v>
          </cell>
        </row>
        <row r="519">
          <cell r="A519">
            <v>48699</v>
          </cell>
          <cell r="B519" t="str">
            <v>GELSON VAZ</v>
          </cell>
          <cell r="C519">
            <v>29545</v>
          </cell>
          <cell r="D519">
            <v>36739</v>
          </cell>
          <cell r="E519" t="str">
            <v>OPER PRODUC 2</v>
          </cell>
          <cell r="F519" t="str">
            <v>ICFACHB1</v>
          </cell>
          <cell r="G519" t="str">
            <v>M</v>
          </cell>
        </row>
        <row r="520">
          <cell r="A520">
            <v>48745</v>
          </cell>
          <cell r="B520" t="str">
            <v>MARIA C. B. DEROSSI</v>
          </cell>
          <cell r="C520">
            <v>30106</v>
          </cell>
          <cell r="D520">
            <v>36740</v>
          </cell>
          <cell r="E520" t="str">
            <v>OPER PRODUC 3</v>
          </cell>
          <cell r="F520" t="str">
            <v>ICFACDD1</v>
          </cell>
          <cell r="G520" t="str">
            <v>F</v>
          </cell>
        </row>
        <row r="521">
          <cell r="A521">
            <v>48761</v>
          </cell>
          <cell r="B521" t="str">
            <v>VALDECIR DE LIMA</v>
          </cell>
          <cell r="C521">
            <v>29930</v>
          </cell>
          <cell r="D521">
            <v>36745</v>
          </cell>
          <cell r="E521" t="str">
            <v>OPER PRODUC 3</v>
          </cell>
          <cell r="F521" t="str">
            <v>ICHAEDC1</v>
          </cell>
          <cell r="G521" t="str">
            <v>M</v>
          </cell>
        </row>
        <row r="522">
          <cell r="A522">
            <v>48788</v>
          </cell>
          <cell r="B522" t="str">
            <v>JOAO L. F. DE ALMEIDA</v>
          </cell>
          <cell r="C522">
            <v>27934</v>
          </cell>
          <cell r="D522">
            <v>36742</v>
          </cell>
          <cell r="E522" t="str">
            <v>OPER PRODUC 3</v>
          </cell>
          <cell r="F522" t="str">
            <v>ICFACEG1</v>
          </cell>
          <cell r="G522" t="str">
            <v>M</v>
          </cell>
        </row>
        <row r="523">
          <cell r="A523">
            <v>48818</v>
          </cell>
          <cell r="B523" t="str">
            <v>LIOMARA T. DOS S. BOELTER</v>
          </cell>
          <cell r="C523">
            <v>29635</v>
          </cell>
          <cell r="D523">
            <v>36782</v>
          </cell>
          <cell r="E523" t="str">
            <v>OPER PRODUC 2</v>
          </cell>
          <cell r="F523" t="str">
            <v>ICHAECB1</v>
          </cell>
          <cell r="G523" t="str">
            <v>F</v>
          </cell>
        </row>
        <row r="524">
          <cell r="A524">
            <v>48826</v>
          </cell>
          <cell r="B524" t="str">
            <v>LORENI RAMOS DOS S. WANDSCHEE</v>
          </cell>
          <cell r="C524" t="str">
            <v>R 10/02/1969</v>
          </cell>
          <cell r="D524">
            <v>36782</v>
          </cell>
          <cell r="E524" t="str">
            <v>OPER PRODUC 2</v>
          </cell>
          <cell r="F524" t="str">
            <v>ICHAECB1</v>
          </cell>
          <cell r="G524" t="str">
            <v>F</v>
          </cell>
        </row>
        <row r="525">
          <cell r="A525">
            <v>48834</v>
          </cell>
          <cell r="B525" t="str">
            <v>IVETE BARP</v>
          </cell>
          <cell r="C525">
            <v>28059</v>
          </cell>
          <cell r="D525">
            <v>36782</v>
          </cell>
          <cell r="E525" t="str">
            <v>OPER PRODUC 2</v>
          </cell>
          <cell r="F525" t="str">
            <v>ICHAECC1</v>
          </cell>
          <cell r="G525" t="str">
            <v>F</v>
          </cell>
        </row>
        <row r="526">
          <cell r="A526">
            <v>48842</v>
          </cell>
          <cell r="B526" t="str">
            <v>RODRIGO MENEZES</v>
          </cell>
          <cell r="C526">
            <v>30394</v>
          </cell>
          <cell r="D526">
            <v>36782</v>
          </cell>
          <cell r="E526" t="str">
            <v>OPER PRODUC 3</v>
          </cell>
          <cell r="F526" t="str">
            <v>ICFACFE1</v>
          </cell>
          <cell r="G526" t="str">
            <v>M</v>
          </cell>
        </row>
        <row r="527">
          <cell r="A527">
            <v>48885</v>
          </cell>
          <cell r="B527" t="str">
            <v>ELIANE SCHWANTES</v>
          </cell>
          <cell r="C527">
            <v>27616</v>
          </cell>
          <cell r="D527">
            <v>36810</v>
          </cell>
          <cell r="E527" t="str">
            <v>AJUD COZINHA I</v>
          </cell>
          <cell r="F527" t="str">
            <v>ICHABBD3</v>
          </cell>
          <cell r="G527" t="str">
            <v>F</v>
          </cell>
        </row>
        <row r="528">
          <cell r="A528">
            <v>48893</v>
          </cell>
          <cell r="B528" t="str">
            <v>SONIA MARIA MORO ANTUNES</v>
          </cell>
          <cell r="C528">
            <v>25595</v>
          </cell>
          <cell r="D528">
            <v>36817</v>
          </cell>
          <cell r="E528" t="str">
            <v>OPER PRODUC 3</v>
          </cell>
          <cell r="F528" t="str">
            <v>ICFACFE1</v>
          </cell>
          <cell r="G528" t="str">
            <v>M</v>
          </cell>
        </row>
        <row r="529">
          <cell r="A529">
            <v>48931</v>
          </cell>
          <cell r="B529" t="str">
            <v>DECIO LUIZ GOLDONI</v>
          </cell>
          <cell r="C529">
            <v>30059</v>
          </cell>
          <cell r="D529">
            <v>36831</v>
          </cell>
          <cell r="E529" t="str">
            <v>OPER PRODUC 2</v>
          </cell>
          <cell r="F529" t="str">
            <v>ICFACHB1</v>
          </cell>
          <cell r="G529" t="str">
            <v>M</v>
          </cell>
        </row>
        <row r="530">
          <cell r="A530">
            <v>48940</v>
          </cell>
          <cell r="B530" t="str">
            <v>ROGERIO FERREIRA DE QUEIROZ</v>
          </cell>
          <cell r="C530">
            <v>29129</v>
          </cell>
          <cell r="D530">
            <v>36831</v>
          </cell>
          <cell r="E530" t="str">
            <v>OPER PRODUC 3</v>
          </cell>
          <cell r="F530" t="str">
            <v>ICFABBC1</v>
          </cell>
          <cell r="G530" t="str">
            <v>M</v>
          </cell>
        </row>
        <row r="531">
          <cell r="A531">
            <v>48958</v>
          </cell>
          <cell r="B531" t="str">
            <v>RAFAEL ANTONIO ZARDINELLO</v>
          </cell>
          <cell r="C531">
            <v>30816</v>
          </cell>
          <cell r="D531">
            <v>36831</v>
          </cell>
          <cell r="E531" t="str">
            <v>OPER PRODUC 2</v>
          </cell>
          <cell r="F531" t="str">
            <v>ICHAEDD1</v>
          </cell>
          <cell r="G531" t="str">
            <v>M</v>
          </cell>
        </row>
        <row r="532">
          <cell r="A532">
            <v>48990</v>
          </cell>
          <cell r="B532" t="str">
            <v>DENNER CARLOS PALAORO</v>
          </cell>
          <cell r="C532">
            <v>27878</v>
          </cell>
          <cell r="D532">
            <v>36836</v>
          </cell>
          <cell r="E532" t="str">
            <v>AJUD MANUT II</v>
          </cell>
          <cell r="F532" t="str">
            <v>ICHACBB1</v>
          </cell>
          <cell r="G532" t="str">
            <v>M</v>
          </cell>
        </row>
        <row r="533">
          <cell r="A533">
            <v>49016</v>
          </cell>
          <cell r="B533" t="str">
            <v>JOAO CARLOS DA CUNHA</v>
          </cell>
          <cell r="C533">
            <v>29020</v>
          </cell>
          <cell r="D533">
            <v>36843</v>
          </cell>
          <cell r="E533" t="str">
            <v>OPER PRODUC 3</v>
          </cell>
          <cell r="F533" t="str">
            <v>ICFACFB1</v>
          </cell>
          <cell r="G533" t="str">
            <v>M</v>
          </cell>
        </row>
        <row r="534">
          <cell r="A534">
            <v>49024</v>
          </cell>
          <cell r="B534" t="str">
            <v>OENDEL DALLA COSTA</v>
          </cell>
          <cell r="C534">
            <v>30147</v>
          </cell>
          <cell r="D534">
            <v>36843</v>
          </cell>
          <cell r="E534" t="str">
            <v>OPER PRODUC 3</v>
          </cell>
          <cell r="F534" t="str">
            <v>ICFABBJ1</v>
          </cell>
          <cell r="G534" t="str">
            <v>M</v>
          </cell>
        </row>
        <row r="535">
          <cell r="A535">
            <v>49075</v>
          </cell>
          <cell r="B535" t="str">
            <v>JAILSON EMANOEL DA SILVA</v>
          </cell>
          <cell r="C535">
            <v>30118</v>
          </cell>
          <cell r="D535">
            <v>36864</v>
          </cell>
          <cell r="E535" t="str">
            <v>OPER PRODUC 2</v>
          </cell>
          <cell r="F535" t="str">
            <v>ICFABEB1</v>
          </cell>
          <cell r="G535" t="str">
            <v>M</v>
          </cell>
        </row>
        <row r="536">
          <cell r="A536">
            <v>49083</v>
          </cell>
          <cell r="B536" t="str">
            <v>EDERSON ANDRE OLKOWSKI</v>
          </cell>
          <cell r="C536">
            <v>30067</v>
          </cell>
          <cell r="D536">
            <v>36864</v>
          </cell>
          <cell r="E536" t="str">
            <v>OPER PRODUC 3</v>
          </cell>
          <cell r="F536" t="str">
            <v>ICFABEB1</v>
          </cell>
          <cell r="G536" t="str">
            <v>M</v>
          </cell>
        </row>
        <row r="537">
          <cell r="A537">
            <v>49091</v>
          </cell>
          <cell r="B537" t="str">
            <v>JOEL MARTINS DE OLIVEIRA</v>
          </cell>
          <cell r="C537">
            <v>28759</v>
          </cell>
          <cell r="D537">
            <v>36864</v>
          </cell>
          <cell r="E537" t="str">
            <v>OPER PRODUC 3</v>
          </cell>
          <cell r="F537" t="str">
            <v>ICFACFD1</v>
          </cell>
          <cell r="G537" t="str">
            <v>M</v>
          </cell>
        </row>
        <row r="538">
          <cell r="A538">
            <v>49113</v>
          </cell>
          <cell r="B538" t="str">
            <v>MAGNOS ANTONIO SALCHER</v>
          </cell>
          <cell r="C538">
            <v>30042</v>
          </cell>
          <cell r="D538">
            <v>36866</v>
          </cell>
          <cell r="E538" t="str">
            <v>OPER PRODUC 3</v>
          </cell>
          <cell r="F538" t="str">
            <v>ICHAEDB1</v>
          </cell>
          <cell r="G538" t="str">
            <v>M</v>
          </cell>
        </row>
        <row r="539">
          <cell r="A539">
            <v>49130</v>
          </cell>
          <cell r="B539" t="str">
            <v>ADAO GILSON RODRIGUES</v>
          </cell>
          <cell r="C539">
            <v>27675</v>
          </cell>
          <cell r="D539">
            <v>36871</v>
          </cell>
          <cell r="E539" t="str">
            <v>OPER PRODUC 3</v>
          </cell>
          <cell r="F539" t="str">
            <v>ICHABBF1</v>
          </cell>
          <cell r="G539" t="str">
            <v>M</v>
          </cell>
        </row>
        <row r="540">
          <cell r="A540">
            <v>49148</v>
          </cell>
          <cell r="B540" t="str">
            <v>ADEMIR ANTONIO WANDSCHER</v>
          </cell>
          <cell r="C540">
            <v>26584</v>
          </cell>
          <cell r="D540">
            <v>36878</v>
          </cell>
          <cell r="E540" t="str">
            <v>OPER PRODUC 2</v>
          </cell>
          <cell r="F540" t="str">
            <v>ICHAECC1</v>
          </cell>
          <cell r="G540" t="str">
            <v>M</v>
          </cell>
        </row>
        <row r="541">
          <cell r="A541">
            <v>49156</v>
          </cell>
          <cell r="B541" t="str">
            <v>SURLEI G. DE AZEVEDO</v>
          </cell>
          <cell r="C541">
            <v>24817</v>
          </cell>
          <cell r="D541">
            <v>36878</v>
          </cell>
          <cell r="E541" t="str">
            <v>OPER PRODUC 2</v>
          </cell>
          <cell r="F541" t="str">
            <v>ICHAECC1</v>
          </cell>
          <cell r="G541" t="str">
            <v>F</v>
          </cell>
        </row>
        <row r="542">
          <cell r="A542">
            <v>49180</v>
          </cell>
          <cell r="B542" t="str">
            <v>LORENI DE L. T. DOS SANTOS</v>
          </cell>
          <cell r="C542">
            <v>28252</v>
          </cell>
          <cell r="D542">
            <v>36901</v>
          </cell>
          <cell r="E542" t="str">
            <v>OPER PRODUC 2</v>
          </cell>
          <cell r="F542" t="str">
            <v>ICHABBD3</v>
          </cell>
          <cell r="G542" t="str">
            <v>F</v>
          </cell>
        </row>
        <row r="543">
          <cell r="A543">
            <v>49199</v>
          </cell>
          <cell r="B543" t="str">
            <v>MARIA IRENE KIRSTEN CONTE</v>
          </cell>
          <cell r="C543">
            <v>23106</v>
          </cell>
          <cell r="D543">
            <v>36901</v>
          </cell>
          <cell r="E543" t="str">
            <v>OPER PRODUC 2</v>
          </cell>
          <cell r="F543" t="str">
            <v>ICHAEBD1</v>
          </cell>
          <cell r="G543" t="str">
            <v>F</v>
          </cell>
        </row>
        <row r="544">
          <cell r="A544">
            <v>49229</v>
          </cell>
          <cell r="B544" t="str">
            <v>SELVINO REMI AREND</v>
          </cell>
          <cell r="C544">
            <v>23295</v>
          </cell>
          <cell r="D544">
            <v>36927</v>
          </cell>
          <cell r="E544" t="str">
            <v>OPER PRODUC 3</v>
          </cell>
          <cell r="F544" t="str">
            <v>ICFACGD1</v>
          </cell>
          <cell r="G544" t="str">
            <v>M</v>
          </cell>
        </row>
        <row r="545">
          <cell r="A545">
            <v>49261</v>
          </cell>
          <cell r="B545" t="str">
            <v>EBERSON LUIZ FERREIRA</v>
          </cell>
          <cell r="C545">
            <v>30602</v>
          </cell>
          <cell r="D545">
            <v>36927</v>
          </cell>
          <cell r="E545" t="str">
            <v>OPER PRODUC 3</v>
          </cell>
          <cell r="F545" t="str">
            <v>ICFACDB1</v>
          </cell>
          <cell r="G545" t="str">
            <v>M</v>
          </cell>
        </row>
        <row r="546">
          <cell r="A546">
            <v>49300</v>
          </cell>
          <cell r="B546" t="str">
            <v>ODAIR JOSE CORREIA</v>
          </cell>
          <cell r="C546">
            <v>29567</v>
          </cell>
          <cell r="D546">
            <v>36955</v>
          </cell>
          <cell r="E546" t="str">
            <v>OPER PRODUC 2</v>
          </cell>
          <cell r="F546" t="str">
            <v>ICHAEBA1</v>
          </cell>
          <cell r="G546" t="str">
            <v>M</v>
          </cell>
        </row>
        <row r="547">
          <cell r="A547">
            <v>49318</v>
          </cell>
          <cell r="B547" t="str">
            <v>ORLANDINO CUMERLATTO</v>
          </cell>
          <cell r="C547">
            <v>23002</v>
          </cell>
          <cell r="D547">
            <v>36955</v>
          </cell>
          <cell r="E547" t="str">
            <v>OPER PRODUC 2</v>
          </cell>
          <cell r="F547" t="str">
            <v>ICHAEBE1</v>
          </cell>
          <cell r="G547" t="str">
            <v>M</v>
          </cell>
        </row>
        <row r="548">
          <cell r="A548">
            <v>49326</v>
          </cell>
          <cell r="B548" t="str">
            <v>EDER GOLCALVES</v>
          </cell>
          <cell r="C548">
            <v>28707</v>
          </cell>
          <cell r="D548">
            <v>36955</v>
          </cell>
          <cell r="E548" t="str">
            <v>OPER PRODUC 2</v>
          </cell>
          <cell r="F548" t="str">
            <v>ICFACDB1</v>
          </cell>
          <cell r="G548" t="str">
            <v>M</v>
          </cell>
        </row>
        <row r="549">
          <cell r="A549">
            <v>49350</v>
          </cell>
          <cell r="B549" t="str">
            <v>VILMAR ANTONIO ANTUNES</v>
          </cell>
          <cell r="C549">
            <v>25572</v>
          </cell>
          <cell r="D549">
            <v>36957</v>
          </cell>
          <cell r="E549" t="str">
            <v>OPER PRODUC 2</v>
          </cell>
          <cell r="F549" t="str">
            <v>ICHAECC1</v>
          </cell>
          <cell r="G549" t="str">
            <v>M</v>
          </cell>
        </row>
        <row r="550">
          <cell r="A550">
            <v>49377</v>
          </cell>
          <cell r="B550" t="str">
            <v>CONSTANTE DE MORAIS DA SILVA</v>
          </cell>
          <cell r="C550">
            <v>27717</v>
          </cell>
          <cell r="D550">
            <v>36962</v>
          </cell>
          <cell r="E550" t="str">
            <v>OPER PRODUC 2</v>
          </cell>
          <cell r="F550" t="str">
            <v>ICHAEBC1</v>
          </cell>
          <cell r="G550" t="str">
            <v>M</v>
          </cell>
        </row>
        <row r="551">
          <cell r="A551">
            <v>49393</v>
          </cell>
          <cell r="B551" t="str">
            <v>LEONOR SALETE SPRICIGO MOREIR</v>
          </cell>
          <cell r="C551" t="str">
            <v>A 19/09/1968</v>
          </cell>
          <cell r="D551">
            <v>36969</v>
          </cell>
          <cell r="E551" t="str">
            <v>OPER PRODUC 2</v>
          </cell>
          <cell r="F551" t="str">
            <v>ICHAECG1</v>
          </cell>
          <cell r="G551" t="str">
            <v>F</v>
          </cell>
        </row>
        <row r="552">
          <cell r="A552">
            <v>49415</v>
          </cell>
          <cell r="B552" t="str">
            <v>TIAGO FERNANDO BIGATON</v>
          </cell>
          <cell r="C552">
            <v>30348</v>
          </cell>
          <cell r="D552">
            <v>36969</v>
          </cell>
          <cell r="E552" t="str">
            <v>AUX PROGR PROD</v>
          </cell>
          <cell r="F552" t="str">
            <v>ICHAEBB1</v>
          </cell>
          <cell r="G552" t="str">
            <v>M</v>
          </cell>
        </row>
        <row r="553">
          <cell r="A553">
            <v>49440</v>
          </cell>
          <cell r="B553" t="str">
            <v>ANDREIA SEVERGNINI FOSSA</v>
          </cell>
          <cell r="C553">
            <v>27885</v>
          </cell>
          <cell r="D553">
            <v>36983</v>
          </cell>
          <cell r="E553" t="str">
            <v>OPER PRODUC 3</v>
          </cell>
          <cell r="F553" t="str">
            <v>ICHAECH1</v>
          </cell>
          <cell r="G553" t="str">
            <v>F</v>
          </cell>
        </row>
        <row r="554">
          <cell r="A554">
            <v>49474</v>
          </cell>
          <cell r="B554" t="str">
            <v>NERELI DA A. DE O. PIMENTEL</v>
          </cell>
          <cell r="C554">
            <v>25022</v>
          </cell>
          <cell r="D554">
            <v>36983</v>
          </cell>
          <cell r="E554" t="str">
            <v>OPER PRODUC 3</v>
          </cell>
          <cell r="F554" t="str">
            <v>ICHAEDE1</v>
          </cell>
          <cell r="G554" t="str">
            <v>F</v>
          </cell>
        </row>
        <row r="555">
          <cell r="A555">
            <v>49490</v>
          </cell>
          <cell r="B555" t="str">
            <v>ELAINE MARIA CALEGARI GOLUB</v>
          </cell>
          <cell r="C555">
            <v>26259</v>
          </cell>
          <cell r="D555">
            <v>36983</v>
          </cell>
          <cell r="E555" t="str">
            <v>OPER PRODUC 3</v>
          </cell>
          <cell r="F555" t="str">
            <v>ICFACBE1</v>
          </cell>
          <cell r="G555" t="str">
            <v>F</v>
          </cell>
        </row>
        <row r="556">
          <cell r="A556">
            <v>49504</v>
          </cell>
          <cell r="B556" t="str">
            <v>JANETE DE SOUZA ZARDINELLO</v>
          </cell>
          <cell r="C556">
            <v>24695</v>
          </cell>
          <cell r="D556">
            <v>36983</v>
          </cell>
          <cell r="E556" t="str">
            <v>OPER PRODUC 3</v>
          </cell>
          <cell r="F556" t="str">
            <v>ICHABBB3</v>
          </cell>
          <cell r="G556" t="str">
            <v>F</v>
          </cell>
        </row>
        <row r="557">
          <cell r="A557">
            <v>49520</v>
          </cell>
          <cell r="B557" t="str">
            <v>SILVANI SCHLINDWEIN</v>
          </cell>
          <cell r="C557">
            <v>26683</v>
          </cell>
          <cell r="D557">
            <v>36983</v>
          </cell>
          <cell r="E557" t="str">
            <v>OPER PRODUC 3</v>
          </cell>
          <cell r="F557" t="str">
            <v>ICFACDE1</v>
          </cell>
          <cell r="G557" t="str">
            <v>F</v>
          </cell>
        </row>
        <row r="558">
          <cell r="A558">
            <v>49539</v>
          </cell>
          <cell r="B558" t="str">
            <v>ODETE RABAIOLI MARCOLAN</v>
          </cell>
          <cell r="C558">
            <v>23445</v>
          </cell>
          <cell r="D558">
            <v>36983</v>
          </cell>
          <cell r="E558" t="str">
            <v>OPER PRODUC 3</v>
          </cell>
          <cell r="F558" t="str">
            <v>ICHAECE1</v>
          </cell>
          <cell r="G558" t="str">
            <v>F</v>
          </cell>
        </row>
        <row r="559">
          <cell r="A559">
            <v>49555</v>
          </cell>
          <cell r="B559" t="str">
            <v>GENAIR CENCI LANDO</v>
          </cell>
          <cell r="C559">
            <v>22792</v>
          </cell>
          <cell r="D559">
            <v>36983</v>
          </cell>
          <cell r="E559" t="str">
            <v>OPER PRODUC 3</v>
          </cell>
          <cell r="F559" t="str">
            <v>ICFACFD1</v>
          </cell>
          <cell r="G559" t="str">
            <v>F</v>
          </cell>
        </row>
        <row r="560">
          <cell r="A560">
            <v>49563</v>
          </cell>
          <cell r="B560" t="str">
            <v>MARCIO FABIO CANANI</v>
          </cell>
          <cell r="C560">
            <v>29162</v>
          </cell>
          <cell r="D560">
            <v>36983</v>
          </cell>
          <cell r="E560" t="str">
            <v>OPER PRODUC 3</v>
          </cell>
          <cell r="F560" t="str">
            <v>ICFACFB1</v>
          </cell>
          <cell r="G560" t="str">
            <v>M</v>
          </cell>
        </row>
        <row r="561">
          <cell r="A561">
            <v>49571</v>
          </cell>
          <cell r="B561" t="str">
            <v>LOREDI DA SILVA TIECHER</v>
          </cell>
          <cell r="C561">
            <v>27099</v>
          </cell>
          <cell r="D561">
            <v>36983</v>
          </cell>
          <cell r="E561" t="str">
            <v>OPER PRODUC 3</v>
          </cell>
          <cell r="F561" t="str">
            <v>ICFACBC1</v>
          </cell>
          <cell r="G561" t="str">
            <v>F</v>
          </cell>
        </row>
        <row r="562">
          <cell r="A562">
            <v>49580</v>
          </cell>
          <cell r="B562" t="str">
            <v>ELIANE RODRIGUES DE M. NEIS</v>
          </cell>
          <cell r="C562">
            <v>30036</v>
          </cell>
          <cell r="D562">
            <v>36985</v>
          </cell>
          <cell r="E562" t="str">
            <v>OPER PRODUC 3</v>
          </cell>
          <cell r="F562" t="str">
            <v>ICFACFD1</v>
          </cell>
          <cell r="G562" t="str">
            <v>F</v>
          </cell>
        </row>
        <row r="563">
          <cell r="A563">
            <v>49598</v>
          </cell>
          <cell r="B563" t="str">
            <v>JORGE LUIZ ALVES</v>
          </cell>
          <cell r="C563">
            <v>30021</v>
          </cell>
          <cell r="D563">
            <v>36985</v>
          </cell>
          <cell r="E563" t="str">
            <v>OPER PRODUC 3</v>
          </cell>
          <cell r="F563" t="str">
            <v>ICFACDE1</v>
          </cell>
          <cell r="G563" t="str">
            <v>M</v>
          </cell>
        </row>
        <row r="564">
          <cell r="A564">
            <v>49610</v>
          </cell>
          <cell r="B564" t="str">
            <v>JECI XAVIER DE OLIVEIRA LUZ</v>
          </cell>
          <cell r="C564">
            <v>27253</v>
          </cell>
          <cell r="D564">
            <v>36990</v>
          </cell>
          <cell r="E564" t="str">
            <v>OPER PRODUC 3</v>
          </cell>
          <cell r="F564" t="str">
            <v>ICFABBG1</v>
          </cell>
          <cell r="G564" t="str">
            <v>F</v>
          </cell>
        </row>
        <row r="565">
          <cell r="A565">
            <v>49636</v>
          </cell>
          <cell r="B565" t="str">
            <v>LUCIMAR BOROSKI ROSA</v>
          </cell>
          <cell r="C565">
            <v>26087</v>
          </cell>
          <cell r="D565">
            <v>36990</v>
          </cell>
          <cell r="E565" t="str">
            <v>OPER PRODUC 3</v>
          </cell>
          <cell r="F565" t="str">
            <v>ICHAECE1</v>
          </cell>
          <cell r="G565" t="str">
            <v>F</v>
          </cell>
        </row>
        <row r="566">
          <cell r="A566">
            <v>49644</v>
          </cell>
          <cell r="B566" t="str">
            <v>ROSEMERI GUJEL</v>
          </cell>
          <cell r="C566">
            <v>29538</v>
          </cell>
          <cell r="D566">
            <v>36990</v>
          </cell>
          <cell r="E566" t="str">
            <v>OPER PRODUC 3</v>
          </cell>
          <cell r="F566" t="str">
            <v>ICHAECD1</v>
          </cell>
          <cell r="G566" t="str">
            <v>F</v>
          </cell>
        </row>
        <row r="567">
          <cell r="A567">
            <v>49652</v>
          </cell>
          <cell r="B567" t="str">
            <v>ENIO RIVELINO MARIA NASCIMENT</v>
          </cell>
          <cell r="C567" t="str">
            <v>O 20/10/1968</v>
          </cell>
          <cell r="D567">
            <v>33141</v>
          </cell>
          <cell r="E567" t="str">
            <v>MEDICO VETER PL</v>
          </cell>
          <cell r="F567" t="str">
            <v>ICHAEAB1</v>
          </cell>
          <cell r="G567" t="str">
            <v>M</v>
          </cell>
        </row>
        <row r="568">
          <cell r="A568">
            <v>49660</v>
          </cell>
          <cell r="B568" t="str">
            <v>MARCOS ADELMO T. DIAS</v>
          </cell>
          <cell r="C568">
            <v>30385</v>
          </cell>
          <cell r="D568">
            <v>36992</v>
          </cell>
          <cell r="E568" t="str">
            <v>OPER PRODUC 3</v>
          </cell>
          <cell r="F568" t="str">
            <v>ICHAECC1</v>
          </cell>
          <cell r="G568" t="str">
            <v>M</v>
          </cell>
        </row>
        <row r="569">
          <cell r="A569">
            <v>49687</v>
          </cell>
          <cell r="B569" t="str">
            <v>ODIMAR ALVES DA ROCHA</v>
          </cell>
          <cell r="C569">
            <v>27708</v>
          </cell>
          <cell r="D569">
            <v>36992</v>
          </cell>
          <cell r="E569" t="str">
            <v>OPER PRODUC 4</v>
          </cell>
          <cell r="F569" t="str">
            <v>ICHAECC1</v>
          </cell>
          <cell r="G569" t="str">
            <v>M</v>
          </cell>
        </row>
        <row r="570">
          <cell r="A570">
            <v>49717</v>
          </cell>
          <cell r="B570" t="str">
            <v>ICEDRIO JUNIOR CASSOL</v>
          </cell>
          <cell r="C570">
            <v>30185</v>
          </cell>
          <cell r="D570">
            <v>37013</v>
          </cell>
          <cell r="E570" t="str">
            <v>OPER PRODUC 3</v>
          </cell>
          <cell r="F570" t="str">
            <v>ICHAECB1</v>
          </cell>
          <cell r="G570" t="str">
            <v>M</v>
          </cell>
        </row>
        <row r="571">
          <cell r="A571">
            <v>49725</v>
          </cell>
          <cell r="B571" t="str">
            <v>ALEXANDRE ANTONIO MONTEIRO</v>
          </cell>
          <cell r="C571">
            <v>30115</v>
          </cell>
          <cell r="D571">
            <v>37013</v>
          </cell>
          <cell r="E571" t="str">
            <v>OPER PRODUC 3</v>
          </cell>
          <cell r="F571" t="str">
            <v>ICFACHB1</v>
          </cell>
          <cell r="G571" t="str">
            <v>M</v>
          </cell>
        </row>
        <row r="572">
          <cell r="A572">
            <v>49741</v>
          </cell>
          <cell r="B572" t="str">
            <v>ELIZETE GOMES BIONDO</v>
          </cell>
          <cell r="C572">
            <v>28129</v>
          </cell>
          <cell r="D572">
            <v>37018</v>
          </cell>
          <cell r="E572" t="str">
            <v>OPER PRODUC 3</v>
          </cell>
          <cell r="F572" t="str">
            <v>ICFACFE1</v>
          </cell>
          <cell r="G572" t="str">
            <v>F</v>
          </cell>
        </row>
        <row r="573">
          <cell r="A573">
            <v>49750</v>
          </cell>
          <cell r="B573" t="str">
            <v>ELIADE DE SOUZA</v>
          </cell>
          <cell r="C573">
            <v>29080</v>
          </cell>
          <cell r="D573">
            <v>37018</v>
          </cell>
          <cell r="E573" t="str">
            <v>OPER PRODUC 3</v>
          </cell>
          <cell r="F573" t="str">
            <v>ICFACFE1</v>
          </cell>
          <cell r="G573" t="str">
            <v>M</v>
          </cell>
        </row>
        <row r="574">
          <cell r="A574">
            <v>49768</v>
          </cell>
          <cell r="B574" t="str">
            <v>MARLI A. DA S. TIECHER</v>
          </cell>
          <cell r="C574">
            <v>27718</v>
          </cell>
          <cell r="D574">
            <v>37020</v>
          </cell>
          <cell r="E574" t="str">
            <v>OPER PRODUC 3</v>
          </cell>
          <cell r="F574" t="str">
            <v>ICFACBB1</v>
          </cell>
          <cell r="G574" t="str">
            <v>F</v>
          </cell>
        </row>
        <row r="575">
          <cell r="A575">
            <v>49792</v>
          </cell>
          <cell r="B575" t="str">
            <v>IVETE DE F. A. C. BIONDO</v>
          </cell>
          <cell r="C575">
            <v>28664</v>
          </cell>
          <cell r="D575">
            <v>37027</v>
          </cell>
          <cell r="E575" t="str">
            <v>OPER PRODUC 3</v>
          </cell>
          <cell r="F575" t="str">
            <v>ICHAECB1</v>
          </cell>
          <cell r="G575" t="str">
            <v>F</v>
          </cell>
        </row>
        <row r="576">
          <cell r="A576">
            <v>49806</v>
          </cell>
          <cell r="B576" t="str">
            <v>FLORENTINO MUCHINSKI</v>
          </cell>
          <cell r="C576">
            <v>21260</v>
          </cell>
          <cell r="D576">
            <v>37027</v>
          </cell>
          <cell r="E576" t="str">
            <v>OPER PRODUC 3</v>
          </cell>
          <cell r="F576" t="str">
            <v>ICFACFE1</v>
          </cell>
          <cell r="G576" t="str">
            <v>M</v>
          </cell>
        </row>
        <row r="577">
          <cell r="A577">
            <v>49830</v>
          </cell>
          <cell r="B577" t="str">
            <v>FERNANDA MARA MARCANTE</v>
          </cell>
          <cell r="C577">
            <v>29516</v>
          </cell>
          <cell r="D577">
            <v>37027</v>
          </cell>
          <cell r="E577" t="str">
            <v>OPER PRODUC 3</v>
          </cell>
          <cell r="F577" t="str">
            <v>ICFACHB1</v>
          </cell>
          <cell r="G577" t="str">
            <v>F</v>
          </cell>
        </row>
        <row r="578">
          <cell r="A578">
            <v>49849</v>
          </cell>
          <cell r="B578" t="str">
            <v>LEONIDES SANTANA DE OLIVEIRA</v>
          </cell>
          <cell r="C578">
            <v>27154</v>
          </cell>
          <cell r="D578">
            <v>37027</v>
          </cell>
          <cell r="E578" t="str">
            <v>OPER PRODUC 3</v>
          </cell>
          <cell r="F578" t="str">
            <v>ICFACDB1</v>
          </cell>
          <cell r="G578" t="str">
            <v>F</v>
          </cell>
        </row>
        <row r="579">
          <cell r="A579">
            <v>49857</v>
          </cell>
          <cell r="B579" t="str">
            <v>PAULO AUGUSTINHO ANDRETTA</v>
          </cell>
          <cell r="C579">
            <v>29499</v>
          </cell>
          <cell r="D579">
            <v>37027</v>
          </cell>
          <cell r="E579" t="str">
            <v>AUX ESCRITORIO</v>
          </cell>
          <cell r="F579" t="str">
            <v>EACAABC3</v>
          </cell>
          <cell r="G579" t="str">
            <v>M</v>
          </cell>
        </row>
        <row r="580">
          <cell r="A580">
            <v>49865</v>
          </cell>
          <cell r="B580" t="str">
            <v>CLAUDINEI BATISTA DE OLIVEIRA</v>
          </cell>
          <cell r="C580">
            <v>27299</v>
          </cell>
          <cell r="D580">
            <v>37027</v>
          </cell>
          <cell r="E580" t="str">
            <v>OPER PRODUC 3</v>
          </cell>
          <cell r="F580" t="str">
            <v>ICFACFB1</v>
          </cell>
          <cell r="G580" t="str">
            <v>M</v>
          </cell>
        </row>
        <row r="581">
          <cell r="A581">
            <v>49873</v>
          </cell>
          <cell r="B581" t="str">
            <v>ARI ALBERTO MAZIERO</v>
          </cell>
          <cell r="C581">
            <v>27328</v>
          </cell>
          <cell r="D581">
            <v>37046</v>
          </cell>
          <cell r="E581" t="str">
            <v>OPER PRODUC 3</v>
          </cell>
          <cell r="F581" t="str">
            <v>ICFACGE1</v>
          </cell>
          <cell r="G581" t="str">
            <v>M</v>
          </cell>
        </row>
        <row r="582">
          <cell r="A582">
            <v>49890</v>
          </cell>
          <cell r="B582" t="str">
            <v>VICTOR ANTONIO CASAGRANDA</v>
          </cell>
          <cell r="C582">
            <v>23481</v>
          </cell>
          <cell r="D582">
            <v>37046</v>
          </cell>
          <cell r="E582" t="str">
            <v>OPER PRODUC 3</v>
          </cell>
          <cell r="F582" t="str">
            <v>ICHAECH1</v>
          </cell>
          <cell r="G582" t="str">
            <v>M</v>
          </cell>
        </row>
        <row r="583">
          <cell r="A583">
            <v>49903</v>
          </cell>
          <cell r="B583" t="str">
            <v>TEREZINHA ZARDINELLO BAPTISTA</v>
          </cell>
          <cell r="C583">
            <v>25480</v>
          </cell>
          <cell r="D583">
            <v>37046</v>
          </cell>
          <cell r="E583" t="str">
            <v>OPER PRODUC 3</v>
          </cell>
          <cell r="F583" t="str">
            <v>ICHABBB3</v>
          </cell>
          <cell r="G583" t="str">
            <v>F</v>
          </cell>
        </row>
        <row r="584">
          <cell r="A584">
            <v>49911</v>
          </cell>
          <cell r="B584" t="str">
            <v>EDSON BRUNKMANN</v>
          </cell>
          <cell r="C584">
            <v>30437</v>
          </cell>
          <cell r="D584">
            <v>37046</v>
          </cell>
          <cell r="E584" t="str">
            <v>OPER PRODUC 3</v>
          </cell>
          <cell r="F584" t="str">
            <v>ICFACDE1</v>
          </cell>
          <cell r="G584" t="str">
            <v>M</v>
          </cell>
        </row>
        <row r="585">
          <cell r="A585">
            <v>49920</v>
          </cell>
          <cell r="B585" t="str">
            <v>DIRLEI FRITH SCHWANTES</v>
          </cell>
          <cell r="C585">
            <v>26595</v>
          </cell>
          <cell r="D585">
            <v>37046</v>
          </cell>
          <cell r="E585" t="str">
            <v>OPER PRODUC 3</v>
          </cell>
          <cell r="F585" t="str">
            <v>ICHAEDE1</v>
          </cell>
          <cell r="G585" t="str">
            <v>F</v>
          </cell>
        </row>
        <row r="586">
          <cell r="A586">
            <v>49954</v>
          </cell>
          <cell r="B586" t="str">
            <v>CARMELINDA ZARDINELLO</v>
          </cell>
          <cell r="C586">
            <v>25033</v>
          </cell>
          <cell r="D586">
            <v>37074</v>
          </cell>
          <cell r="E586" t="str">
            <v>OPER PRODUC 3</v>
          </cell>
          <cell r="F586" t="str">
            <v>ICHAEBC1</v>
          </cell>
          <cell r="G586" t="str">
            <v>F</v>
          </cell>
        </row>
        <row r="587">
          <cell r="A587">
            <v>49970</v>
          </cell>
          <cell r="B587" t="str">
            <v>ADENOR SPIELMANN</v>
          </cell>
          <cell r="C587">
            <v>30095</v>
          </cell>
          <cell r="D587">
            <v>37074</v>
          </cell>
          <cell r="E587" t="str">
            <v>OPER PRODUC 3</v>
          </cell>
          <cell r="F587" t="str">
            <v>ICHAEDE1</v>
          </cell>
          <cell r="G587" t="str">
            <v>M</v>
          </cell>
        </row>
        <row r="588">
          <cell r="A588">
            <v>49989</v>
          </cell>
          <cell r="B588" t="str">
            <v>GENILCE DE O. LUZ BONATO</v>
          </cell>
          <cell r="C588">
            <v>30348</v>
          </cell>
          <cell r="D588">
            <v>37074</v>
          </cell>
          <cell r="E588" t="str">
            <v>OPER PRODUC 3</v>
          </cell>
          <cell r="F588" t="str">
            <v>ICHAEBB1</v>
          </cell>
          <cell r="G588" t="str">
            <v>F</v>
          </cell>
        </row>
        <row r="589">
          <cell r="A589">
            <v>50006</v>
          </cell>
          <cell r="B589" t="str">
            <v>ODETE PETUCO FERREIRA</v>
          </cell>
          <cell r="C589">
            <v>23343</v>
          </cell>
          <cell r="D589">
            <v>37074</v>
          </cell>
          <cell r="E589" t="str">
            <v>OPER PRODUC 4</v>
          </cell>
          <cell r="F589" t="str">
            <v>ICHAEDG1</v>
          </cell>
          <cell r="G589" t="str">
            <v>F</v>
          </cell>
        </row>
        <row r="590">
          <cell r="A590">
            <v>50014</v>
          </cell>
          <cell r="B590" t="str">
            <v>NELSINDA DOS S. L. DA SILVA</v>
          </cell>
          <cell r="C590">
            <v>24668</v>
          </cell>
          <cell r="D590">
            <v>37074</v>
          </cell>
          <cell r="E590" t="str">
            <v>OPER PRODUC 3</v>
          </cell>
          <cell r="F590" t="str">
            <v>ICFACFD1</v>
          </cell>
          <cell r="G590" t="str">
            <v>F</v>
          </cell>
        </row>
        <row r="591">
          <cell r="A591">
            <v>50030</v>
          </cell>
          <cell r="B591" t="str">
            <v>MARY BIESEK BERTE</v>
          </cell>
          <cell r="C591">
            <v>23280</v>
          </cell>
          <cell r="D591">
            <v>37081</v>
          </cell>
          <cell r="E591" t="str">
            <v>AJUD COZINHA I</v>
          </cell>
          <cell r="F591" t="str">
            <v>ICHABBD3</v>
          </cell>
          <cell r="G591" t="str">
            <v>F</v>
          </cell>
        </row>
        <row r="592">
          <cell r="A592">
            <v>50049</v>
          </cell>
          <cell r="B592" t="str">
            <v>MARIA ADRIANA DOS S. RAMOS</v>
          </cell>
          <cell r="C592">
            <v>27721</v>
          </cell>
          <cell r="D592">
            <v>37082</v>
          </cell>
          <cell r="E592" t="str">
            <v>OPER PRODUC 3</v>
          </cell>
          <cell r="F592" t="str">
            <v>ICFACDD1</v>
          </cell>
          <cell r="G592" t="str">
            <v>F</v>
          </cell>
        </row>
        <row r="593">
          <cell r="A593">
            <v>50057</v>
          </cell>
          <cell r="B593" t="str">
            <v>ALMERI ALVES DOS SANTOS</v>
          </cell>
          <cell r="C593">
            <v>26275</v>
          </cell>
          <cell r="D593">
            <v>37088</v>
          </cell>
          <cell r="E593" t="str">
            <v>OPER PRODUC 3</v>
          </cell>
          <cell r="F593" t="str">
            <v>ICFACEF1</v>
          </cell>
          <cell r="G593" t="str">
            <v>F</v>
          </cell>
        </row>
        <row r="594">
          <cell r="A594">
            <v>50065</v>
          </cell>
          <cell r="B594" t="str">
            <v>SIRLEI FATIMA P. DE OLIVEIRA</v>
          </cell>
          <cell r="C594">
            <v>28510</v>
          </cell>
          <cell r="D594">
            <v>37088</v>
          </cell>
          <cell r="E594" t="str">
            <v>OPER PRODUC 3</v>
          </cell>
          <cell r="F594" t="str">
            <v>ICFACEF1</v>
          </cell>
          <cell r="G594" t="str">
            <v>F</v>
          </cell>
        </row>
        <row r="595">
          <cell r="A595">
            <v>50073</v>
          </cell>
          <cell r="B595" t="str">
            <v>DIVA RAMOS DOS SANTOS</v>
          </cell>
          <cell r="C595">
            <v>24354</v>
          </cell>
          <cell r="D595">
            <v>37089</v>
          </cell>
          <cell r="E595" t="str">
            <v>OPER PRODUC 3</v>
          </cell>
          <cell r="F595" t="str">
            <v>ICFACBB1</v>
          </cell>
          <cell r="G595" t="str">
            <v>F</v>
          </cell>
        </row>
        <row r="596">
          <cell r="A596">
            <v>50081</v>
          </cell>
          <cell r="B596" t="str">
            <v>RICARDO VEIGA</v>
          </cell>
          <cell r="C596">
            <v>30509</v>
          </cell>
          <cell r="D596">
            <v>37104</v>
          </cell>
          <cell r="E596" t="str">
            <v>OPER PRODUC 3</v>
          </cell>
          <cell r="F596" t="str">
            <v>ICHAEDD1</v>
          </cell>
          <cell r="G596" t="str">
            <v>M</v>
          </cell>
        </row>
        <row r="597">
          <cell r="A597">
            <v>50090</v>
          </cell>
          <cell r="B597" t="str">
            <v>NEIVA DILETA BRUCHEZ JUNG</v>
          </cell>
          <cell r="C597">
            <v>26701</v>
          </cell>
          <cell r="D597">
            <v>37104</v>
          </cell>
          <cell r="E597" t="str">
            <v>OPER PRODUC 3</v>
          </cell>
          <cell r="F597" t="str">
            <v>ICHAEDG1</v>
          </cell>
          <cell r="G597" t="str">
            <v>F</v>
          </cell>
        </row>
        <row r="598">
          <cell r="A598">
            <v>50103</v>
          </cell>
          <cell r="B598" t="str">
            <v>JULCIMAR MARCHIORO</v>
          </cell>
          <cell r="C598">
            <v>26708</v>
          </cell>
          <cell r="D598">
            <v>37104</v>
          </cell>
          <cell r="E598" t="str">
            <v>OPER PRODUC 3</v>
          </cell>
          <cell r="F598" t="str">
            <v>ICFACFB1</v>
          </cell>
          <cell r="G598" t="str">
            <v>M</v>
          </cell>
        </row>
        <row r="599">
          <cell r="A599">
            <v>50120</v>
          </cell>
          <cell r="B599" t="str">
            <v>VANUSA FUNINI</v>
          </cell>
          <cell r="C599">
            <v>29828</v>
          </cell>
          <cell r="D599">
            <v>37104</v>
          </cell>
          <cell r="E599" t="str">
            <v>OPER PRODUC 3</v>
          </cell>
          <cell r="F599" t="str">
            <v>ICFACEH1</v>
          </cell>
          <cell r="G599" t="str">
            <v>F</v>
          </cell>
        </row>
        <row r="600">
          <cell r="A600">
            <v>50146</v>
          </cell>
          <cell r="B600" t="str">
            <v>EDSON LUIZ CARVALHO</v>
          </cell>
          <cell r="C600">
            <v>29833</v>
          </cell>
          <cell r="D600">
            <v>37109</v>
          </cell>
          <cell r="E600" t="str">
            <v>OPER PRODUC 3</v>
          </cell>
          <cell r="F600" t="str">
            <v>ICFACFD1</v>
          </cell>
          <cell r="G600" t="str">
            <v>M</v>
          </cell>
        </row>
        <row r="601">
          <cell r="A601">
            <v>50154</v>
          </cell>
          <cell r="B601" t="str">
            <v>ADRIANA CARLA CARDOZO</v>
          </cell>
          <cell r="C601">
            <v>27862</v>
          </cell>
          <cell r="D601">
            <v>37109</v>
          </cell>
          <cell r="E601" t="str">
            <v>OPER PRODUC 2</v>
          </cell>
          <cell r="F601" t="str">
            <v>ICFACHB1</v>
          </cell>
          <cell r="G601" t="str">
            <v>F</v>
          </cell>
        </row>
        <row r="602">
          <cell r="A602">
            <v>50162</v>
          </cell>
          <cell r="B602" t="str">
            <v>CLEVIS MARCOS GHIGGI</v>
          </cell>
          <cell r="C602">
            <v>28756</v>
          </cell>
          <cell r="D602">
            <v>37116</v>
          </cell>
          <cell r="E602" t="str">
            <v>OPER PRODUC 2</v>
          </cell>
          <cell r="F602" t="str">
            <v>ICHAEBC1</v>
          </cell>
          <cell r="G602" t="str">
            <v>M</v>
          </cell>
        </row>
        <row r="603">
          <cell r="A603">
            <v>50189</v>
          </cell>
          <cell r="B603" t="str">
            <v>PAULO ROBERTO BRINCKMANN</v>
          </cell>
          <cell r="C603">
            <v>30057</v>
          </cell>
          <cell r="D603">
            <v>37137</v>
          </cell>
          <cell r="E603" t="str">
            <v>OPER PRODUC 2</v>
          </cell>
          <cell r="F603" t="str">
            <v>ICFACHB1</v>
          </cell>
          <cell r="G603" t="str">
            <v>M</v>
          </cell>
        </row>
        <row r="604">
          <cell r="A604">
            <v>50219</v>
          </cell>
          <cell r="B604" t="str">
            <v>ISRAEL DUTRA DOS SANTOS</v>
          </cell>
          <cell r="C604">
            <v>28635</v>
          </cell>
          <cell r="D604">
            <v>37137</v>
          </cell>
          <cell r="E604" t="str">
            <v>OPER PRODUC 2</v>
          </cell>
          <cell r="F604" t="str">
            <v>ICFACHB1</v>
          </cell>
          <cell r="G604" t="str">
            <v>M</v>
          </cell>
        </row>
        <row r="605">
          <cell r="A605">
            <v>50243</v>
          </cell>
          <cell r="B605" t="str">
            <v>DANIELE SUDATTI A. DA CRUZ</v>
          </cell>
          <cell r="C605">
            <v>29462</v>
          </cell>
          <cell r="D605">
            <v>37137</v>
          </cell>
          <cell r="E605" t="str">
            <v>OPER PRODUC 2</v>
          </cell>
          <cell r="F605" t="str">
            <v>ICFACHB1</v>
          </cell>
          <cell r="G605" t="str">
            <v>F</v>
          </cell>
        </row>
        <row r="606">
          <cell r="A606">
            <v>50251</v>
          </cell>
          <cell r="B606" t="str">
            <v>EDEVAR RODRIGUES DA SILVA</v>
          </cell>
          <cell r="C606">
            <v>30490</v>
          </cell>
          <cell r="D606">
            <v>37137</v>
          </cell>
          <cell r="E606" t="str">
            <v>OPER PRODUC 2</v>
          </cell>
          <cell r="F606" t="str">
            <v>ICFACHB1</v>
          </cell>
          <cell r="G606" t="str">
            <v>M</v>
          </cell>
        </row>
        <row r="607">
          <cell r="A607">
            <v>50286</v>
          </cell>
          <cell r="B607" t="str">
            <v>MARIA A. S. DA PAZ BARELA</v>
          </cell>
          <cell r="C607">
            <v>28831</v>
          </cell>
          <cell r="D607">
            <v>37137</v>
          </cell>
          <cell r="E607" t="str">
            <v>OPER PRODUC 2</v>
          </cell>
          <cell r="F607" t="str">
            <v>ICFACHB1</v>
          </cell>
          <cell r="G607" t="str">
            <v>F</v>
          </cell>
        </row>
        <row r="608">
          <cell r="A608">
            <v>50294</v>
          </cell>
          <cell r="B608" t="str">
            <v>VANDERLETE F. E. DA L. TIECHE</v>
          </cell>
          <cell r="C608" t="str">
            <v>R 29/06/1978</v>
          </cell>
          <cell r="D608">
            <v>37137</v>
          </cell>
          <cell r="E608" t="str">
            <v>OPER PRODUC 3</v>
          </cell>
          <cell r="F608" t="str">
            <v>ICFACDE1</v>
          </cell>
          <cell r="G608" t="str">
            <v>F</v>
          </cell>
        </row>
        <row r="609">
          <cell r="A609">
            <v>50308</v>
          </cell>
          <cell r="B609" t="str">
            <v>ADEMIR PAGNUSSATTO</v>
          </cell>
          <cell r="C609">
            <v>28645</v>
          </cell>
          <cell r="D609">
            <v>37138</v>
          </cell>
          <cell r="E609" t="str">
            <v>OPER PRODUC 3</v>
          </cell>
          <cell r="F609" t="str">
            <v>ICFACGB1</v>
          </cell>
          <cell r="G609" t="str">
            <v>M</v>
          </cell>
        </row>
        <row r="610">
          <cell r="A610">
            <v>50324</v>
          </cell>
          <cell r="B610" t="str">
            <v>ILMAR GENECIR CASAGRANDA</v>
          </cell>
          <cell r="C610">
            <v>23438</v>
          </cell>
          <cell r="D610">
            <v>37144</v>
          </cell>
          <cell r="E610" t="str">
            <v>OPER PRODUC 3</v>
          </cell>
          <cell r="F610" t="str">
            <v>ICHAECD1</v>
          </cell>
          <cell r="G610" t="str">
            <v>F</v>
          </cell>
        </row>
        <row r="611">
          <cell r="A611">
            <v>50340</v>
          </cell>
          <cell r="B611" t="str">
            <v>ANTONIO LUIZ ANTUNES</v>
          </cell>
          <cell r="C611">
            <v>29854</v>
          </cell>
          <cell r="D611">
            <v>37144</v>
          </cell>
          <cell r="E611" t="str">
            <v>OPER PRODUC 3</v>
          </cell>
          <cell r="F611" t="str">
            <v>ICFACEH1</v>
          </cell>
          <cell r="G611" t="str">
            <v>M</v>
          </cell>
        </row>
        <row r="612">
          <cell r="A612">
            <v>50367</v>
          </cell>
          <cell r="B612" t="str">
            <v>CLECI FATIMA R. DEQUIGIOVANI</v>
          </cell>
          <cell r="C612">
            <v>29197</v>
          </cell>
          <cell r="D612">
            <v>37165</v>
          </cell>
          <cell r="E612" t="str">
            <v>OPER PRODUC 3</v>
          </cell>
          <cell r="F612" t="str">
            <v>ICFABBE1</v>
          </cell>
          <cell r="G612" t="str">
            <v>F</v>
          </cell>
        </row>
        <row r="613">
          <cell r="A613">
            <v>50375</v>
          </cell>
          <cell r="B613" t="str">
            <v>LORENI MACHADO DE OLIVEIRA</v>
          </cell>
          <cell r="C613">
            <v>27147</v>
          </cell>
          <cell r="D613">
            <v>37167</v>
          </cell>
          <cell r="E613" t="str">
            <v>OPER PRODUC 3</v>
          </cell>
          <cell r="F613" t="str">
            <v>ICHAEDG1</v>
          </cell>
          <cell r="G613" t="str">
            <v>F</v>
          </cell>
        </row>
        <row r="614">
          <cell r="A614">
            <v>50383</v>
          </cell>
          <cell r="B614" t="str">
            <v>NEUSA SELOI NISTOR BUENO</v>
          </cell>
          <cell r="C614">
            <v>25025</v>
          </cell>
          <cell r="D614">
            <v>37167</v>
          </cell>
          <cell r="E614" t="str">
            <v>OPER PRODUC 3</v>
          </cell>
          <cell r="F614" t="str">
            <v>ICFACDE1</v>
          </cell>
          <cell r="G614" t="str">
            <v>F</v>
          </cell>
        </row>
        <row r="615">
          <cell r="A615">
            <v>50405</v>
          </cell>
          <cell r="B615" t="str">
            <v>VANESSA PEREIRA</v>
          </cell>
          <cell r="C615">
            <v>30106</v>
          </cell>
          <cell r="D615">
            <v>37167</v>
          </cell>
          <cell r="E615" t="str">
            <v>OPER PRODUC 3</v>
          </cell>
          <cell r="F615" t="str">
            <v>ICFACHB1</v>
          </cell>
          <cell r="G615" t="str">
            <v>F</v>
          </cell>
        </row>
        <row r="616">
          <cell r="A616">
            <v>50421</v>
          </cell>
          <cell r="B616" t="str">
            <v>CLECI ZAPE TIECHER</v>
          </cell>
          <cell r="C616">
            <v>26701</v>
          </cell>
          <cell r="D616">
            <v>37167</v>
          </cell>
          <cell r="E616" t="str">
            <v>OPER PRODUC 3</v>
          </cell>
          <cell r="F616" t="str">
            <v>ICFACFE1</v>
          </cell>
          <cell r="G616" t="str">
            <v>F</v>
          </cell>
        </row>
        <row r="617">
          <cell r="A617">
            <v>50448</v>
          </cell>
          <cell r="B617" t="str">
            <v>EDSON NEVES DE OLIVEIRA</v>
          </cell>
          <cell r="C617">
            <v>30763</v>
          </cell>
          <cell r="D617">
            <v>37168</v>
          </cell>
          <cell r="E617" t="str">
            <v>AUX PROGR PROD</v>
          </cell>
          <cell r="F617" t="str">
            <v>ICFACAB1</v>
          </cell>
          <cell r="G617" t="str">
            <v>M</v>
          </cell>
        </row>
        <row r="618">
          <cell r="A618">
            <v>50480</v>
          </cell>
          <cell r="B618" t="str">
            <v>IVANIA GOMES</v>
          </cell>
          <cell r="C618">
            <v>27098</v>
          </cell>
          <cell r="D618">
            <v>37172</v>
          </cell>
          <cell r="E618" t="str">
            <v>OPER PRODUC 3</v>
          </cell>
          <cell r="F618" t="str">
            <v>ICHAECC1</v>
          </cell>
          <cell r="G618" t="str">
            <v>F</v>
          </cell>
        </row>
        <row r="619">
          <cell r="A619">
            <v>50499</v>
          </cell>
          <cell r="B619" t="str">
            <v>MARLY MARIA ZAPE ROSA</v>
          </cell>
          <cell r="C619">
            <v>25044</v>
          </cell>
          <cell r="D619">
            <v>37174</v>
          </cell>
          <cell r="E619" t="str">
            <v>OPER PRODUC 3</v>
          </cell>
          <cell r="F619" t="str">
            <v>ICHAEDG1</v>
          </cell>
          <cell r="G619" t="str">
            <v>F</v>
          </cell>
        </row>
        <row r="620">
          <cell r="A620">
            <v>50502</v>
          </cell>
          <cell r="B620" t="str">
            <v>MARINES PEREIRA</v>
          </cell>
          <cell r="C620">
            <v>29137</v>
          </cell>
          <cell r="D620">
            <v>37174</v>
          </cell>
          <cell r="E620" t="str">
            <v>OPER PRODUC 3</v>
          </cell>
          <cell r="F620" t="str">
            <v>ICHAECE1</v>
          </cell>
          <cell r="G620" t="str">
            <v>F</v>
          </cell>
        </row>
        <row r="621">
          <cell r="A621">
            <v>50510</v>
          </cell>
          <cell r="B621" t="str">
            <v>VERONI ZONTA MARCHIORO</v>
          </cell>
          <cell r="C621">
            <v>27221</v>
          </cell>
          <cell r="D621">
            <v>37174</v>
          </cell>
          <cell r="E621" t="str">
            <v>OPER PRODUC 3</v>
          </cell>
          <cell r="F621" t="str">
            <v>ICFACFD1</v>
          </cell>
          <cell r="G621" t="str">
            <v>F</v>
          </cell>
        </row>
        <row r="622">
          <cell r="A622">
            <v>50529</v>
          </cell>
          <cell r="B622" t="str">
            <v>RICARDO TOMAZI</v>
          </cell>
          <cell r="C622">
            <v>30603</v>
          </cell>
          <cell r="D622">
            <v>37179</v>
          </cell>
          <cell r="E622" t="str">
            <v>OPER PRODUC 2</v>
          </cell>
          <cell r="F622" t="str">
            <v>ICGAABA1</v>
          </cell>
          <cell r="G622" t="str">
            <v>M</v>
          </cell>
        </row>
        <row r="623">
          <cell r="A623">
            <v>50553</v>
          </cell>
          <cell r="B623" t="str">
            <v>MARGARETE MORO LANDO</v>
          </cell>
          <cell r="C623">
            <v>28020</v>
          </cell>
          <cell r="D623">
            <v>37200</v>
          </cell>
          <cell r="E623" t="str">
            <v>OPER PRODUC 3</v>
          </cell>
          <cell r="F623" t="str">
            <v>ICFABBG1</v>
          </cell>
          <cell r="G623" t="str">
            <v>F</v>
          </cell>
        </row>
        <row r="624">
          <cell r="A624">
            <v>50561</v>
          </cell>
          <cell r="B624" t="str">
            <v>NEUSA GHIGGI P. RIBEIRO</v>
          </cell>
          <cell r="C624">
            <v>27633</v>
          </cell>
          <cell r="D624">
            <v>37200</v>
          </cell>
          <cell r="E624" t="str">
            <v>OPER PRODUC 3</v>
          </cell>
          <cell r="F624" t="str">
            <v>ICHAEBC1</v>
          </cell>
          <cell r="G624" t="str">
            <v>F</v>
          </cell>
        </row>
        <row r="625">
          <cell r="A625">
            <v>50588</v>
          </cell>
          <cell r="B625" t="str">
            <v>ALTAIR JOSE DE OLIVEIRA</v>
          </cell>
          <cell r="C625">
            <v>29897</v>
          </cell>
          <cell r="D625">
            <v>37200</v>
          </cell>
          <cell r="E625" t="str">
            <v>OPER PRODUC 3</v>
          </cell>
          <cell r="F625" t="str">
            <v>ICFACEG1</v>
          </cell>
          <cell r="G625" t="str">
            <v>M</v>
          </cell>
        </row>
        <row r="626">
          <cell r="A626">
            <v>50626</v>
          </cell>
          <cell r="B626" t="str">
            <v>CLEDSON JOSE HAHN</v>
          </cell>
          <cell r="C626">
            <v>30560</v>
          </cell>
          <cell r="D626">
            <v>37202</v>
          </cell>
          <cell r="E626" t="str">
            <v>OPER PRODUC 2</v>
          </cell>
          <cell r="F626" t="str">
            <v>ICFACHB1</v>
          </cell>
          <cell r="G626" t="str">
            <v>M</v>
          </cell>
        </row>
        <row r="627">
          <cell r="A627">
            <v>50650</v>
          </cell>
          <cell r="B627" t="str">
            <v>CLEVER ANTONIO RODRIGUES</v>
          </cell>
          <cell r="C627">
            <v>29674</v>
          </cell>
          <cell r="D627">
            <v>37209</v>
          </cell>
          <cell r="E627" t="str">
            <v>OPER PRODUC 3</v>
          </cell>
          <cell r="F627" t="str">
            <v>ICFACHB1</v>
          </cell>
          <cell r="G627" t="str">
            <v>M</v>
          </cell>
        </row>
        <row r="628">
          <cell r="A628">
            <v>50685</v>
          </cell>
          <cell r="B628" t="str">
            <v>MARCOS MIGLIORANZA</v>
          </cell>
          <cell r="C628">
            <v>29810</v>
          </cell>
          <cell r="D628">
            <v>37228</v>
          </cell>
          <cell r="E628" t="str">
            <v>OPER PRODUC 3</v>
          </cell>
          <cell r="F628" t="str">
            <v>ICHAEDE1</v>
          </cell>
          <cell r="G628" t="str">
            <v>M</v>
          </cell>
        </row>
        <row r="629">
          <cell r="A629">
            <v>50693</v>
          </cell>
          <cell r="B629" t="str">
            <v>SIDINEI DOMINGUES</v>
          </cell>
          <cell r="C629">
            <v>30378</v>
          </cell>
          <cell r="D629">
            <v>37228</v>
          </cell>
          <cell r="E629" t="str">
            <v>OPER PRODUC 3</v>
          </cell>
          <cell r="F629" t="str">
            <v>ICHAEDD1</v>
          </cell>
          <cell r="G629" t="str">
            <v>M</v>
          </cell>
        </row>
        <row r="630">
          <cell r="A630">
            <v>50707</v>
          </cell>
          <cell r="B630" t="str">
            <v>ROSA DE O. BAPTISTA</v>
          </cell>
          <cell r="C630">
            <v>22364</v>
          </cell>
          <cell r="D630">
            <v>37228</v>
          </cell>
          <cell r="E630" t="str">
            <v>OPER PRODUC 3</v>
          </cell>
          <cell r="F630" t="str">
            <v>ICHABBB3</v>
          </cell>
          <cell r="G630" t="str">
            <v>F</v>
          </cell>
        </row>
        <row r="631">
          <cell r="A631">
            <v>50715</v>
          </cell>
          <cell r="B631" t="str">
            <v>MARLI S. P. THOMAZZI</v>
          </cell>
          <cell r="C631">
            <v>27526</v>
          </cell>
          <cell r="D631">
            <v>37228</v>
          </cell>
          <cell r="E631" t="str">
            <v>OPER PRODUC 3</v>
          </cell>
          <cell r="F631" t="str">
            <v>ICHABBB3</v>
          </cell>
          <cell r="G631" t="str">
            <v>F</v>
          </cell>
        </row>
        <row r="632">
          <cell r="A632">
            <v>50723</v>
          </cell>
          <cell r="B632" t="str">
            <v>VERONI C. V. SERVELIN</v>
          </cell>
          <cell r="C632">
            <v>23956</v>
          </cell>
          <cell r="D632">
            <v>37231</v>
          </cell>
          <cell r="E632" t="str">
            <v>OPER PRODUC 3</v>
          </cell>
          <cell r="F632" t="str">
            <v>ICFABEB1</v>
          </cell>
          <cell r="G632" t="str">
            <v>F</v>
          </cell>
        </row>
        <row r="633">
          <cell r="A633">
            <v>50766</v>
          </cell>
          <cell r="B633" t="str">
            <v>SAYONARA DE F. TESTON</v>
          </cell>
          <cell r="C633">
            <v>28600</v>
          </cell>
          <cell r="D633">
            <v>37236</v>
          </cell>
          <cell r="E633" t="str">
            <v>ANAL REC HUM JR</v>
          </cell>
          <cell r="F633" t="str">
            <v>ICHADBB3</v>
          </cell>
          <cell r="G633" t="str">
            <v>F</v>
          </cell>
        </row>
        <row r="634">
          <cell r="A634">
            <v>50774</v>
          </cell>
          <cell r="B634" t="str">
            <v>VALDEMAR COSTA</v>
          </cell>
          <cell r="C634">
            <v>28899</v>
          </cell>
          <cell r="D634">
            <v>37242</v>
          </cell>
          <cell r="E634" t="str">
            <v>OPER PRODUC 3</v>
          </cell>
          <cell r="F634" t="str">
            <v>ICFACEF1</v>
          </cell>
          <cell r="G634" t="str">
            <v>M</v>
          </cell>
        </row>
        <row r="635">
          <cell r="A635">
            <v>50782</v>
          </cell>
          <cell r="B635" t="str">
            <v>ADELINO ROSA DA SILVA</v>
          </cell>
          <cell r="C635">
            <v>30476</v>
          </cell>
          <cell r="D635">
            <v>37242</v>
          </cell>
          <cell r="E635" t="str">
            <v>OPER PRODUC 3</v>
          </cell>
          <cell r="F635" t="str">
            <v>ICFACFB1</v>
          </cell>
          <cell r="G635" t="str">
            <v>M</v>
          </cell>
        </row>
        <row r="636">
          <cell r="A636">
            <v>50790</v>
          </cell>
          <cell r="B636" t="str">
            <v>EDIVAN ANTONIO MATUELLA</v>
          </cell>
          <cell r="C636">
            <v>30170</v>
          </cell>
          <cell r="D636">
            <v>37242</v>
          </cell>
          <cell r="E636" t="str">
            <v>OPER PRODUC 3</v>
          </cell>
          <cell r="F636" t="str">
            <v>ICFABBE1</v>
          </cell>
          <cell r="G636" t="str">
            <v>M</v>
          </cell>
        </row>
        <row r="637">
          <cell r="A637">
            <v>50804</v>
          </cell>
          <cell r="B637" t="str">
            <v>CLAUDIA BARBARA B. DE OLIVEIR</v>
          </cell>
          <cell r="C637" t="str">
            <v>A 15/12/1983</v>
          </cell>
          <cell r="D637">
            <v>37242</v>
          </cell>
          <cell r="E637" t="str">
            <v>OPER PRODUC 3</v>
          </cell>
          <cell r="F637" t="str">
            <v>ICFACGF1</v>
          </cell>
          <cell r="G637" t="str">
            <v>F</v>
          </cell>
        </row>
        <row r="638">
          <cell r="A638">
            <v>50812</v>
          </cell>
          <cell r="B638" t="str">
            <v>CELSO COSTA</v>
          </cell>
          <cell r="C638">
            <v>25919</v>
          </cell>
          <cell r="D638">
            <v>37242</v>
          </cell>
          <cell r="E638" t="str">
            <v>OPER PRODUC 4</v>
          </cell>
          <cell r="F638" t="str">
            <v>ICHAEBC1</v>
          </cell>
          <cell r="G638" t="str">
            <v>M</v>
          </cell>
        </row>
        <row r="639">
          <cell r="A639">
            <v>50820</v>
          </cell>
          <cell r="B639" t="str">
            <v>FERNANDO JOSE PALINSKI</v>
          </cell>
          <cell r="C639">
            <v>30028</v>
          </cell>
          <cell r="D639">
            <v>37242</v>
          </cell>
          <cell r="E639" t="str">
            <v>OPER PRODUC 3</v>
          </cell>
          <cell r="F639" t="str">
            <v>ICFACGE1</v>
          </cell>
          <cell r="G639" t="str">
            <v>M</v>
          </cell>
        </row>
        <row r="640">
          <cell r="A640">
            <v>50839</v>
          </cell>
          <cell r="B640" t="str">
            <v>RENATO LAURO WURTH</v>
          </cell>
          <cell r="C640">
            <v>29171</v>
          </cell>
          <cell r="D640">
            <v>37242</v>
          </cell>
          <cell r="E640" t="str">
            <v>OPER PRODUC 3</v>
          </cell>
          <cell r="F640" t="str">
            <v>ICFACGD1</v>
          </cell>
          <cell r="G640" t="str">
            <v>M</v>
          </cell>
        </row>
        <row r="641">
          <cell r="A641">
            <v>50847</v>
          </cell>
          <cell r="B641" t="str">
            <v>JANDIR LUIZ DE MATOS</v>
          </cell>
          <cell r="C641">
            <v>29414</v>
          </cell>
          <cell r="D641">
            <v>37243</v>
          </cell>
          <cell r="E641" t="str">
            <v>OPER PRODUC 3</v>
          </cell>
          <cell r="F641" t="str">
            <v>ICFABBC1</v>
          </cell>
          <cell r="G641" t="str">
            <v>M</v>
          </cell>
        </row>
        <row r="642">
          <cell r="A642">
            <v>50863</v>
          </cell>
          <cell r="B642" t="str">
            <v>ADAIR ROSA DA SILVA</v>
          </cell>
          <cell r="C642">
            <v>28474</v>
          </cell>
          <cell r="D642">
            <v>37243</v>
          </cell>
          <cell r="E642" t="str">
            <v>OPER PRODUC 3</v>
          </cell>
          <cell r="F642" t="str">
            <v>ICFACEG1</v>
          </cell>
          <cell r="G642" t="str">
            <v>M</v>
          </cell>
        </row>
        <row r="643">
          <cell r="A643">
            <v>50871</v>
          </cell>
          <cell r="B643" t="str">
            <v>AULIRIA A. DOS S. ROSSETTO</v>
          </cell>
          <cell r="C643">
            <v>24193</v>
          </cell>
          <cell r="D643">
            <v>37243</v>
          </cell>
          <cell r="E643" t="str">
            <v>OPER PRODUC 3</v>
          </cell>
          <cell r="F643" t="str">
            <v>ICFACHB1</v>
          </cell>
          <cell r="G643" t="str">
            <v>F</v>
          </cell>
        </row>
        <row r="644">
          <cell r="A644">
            <v>50880</v>
          </cell>
          <cell r="B644" t="str">
            <v>ANDREIA R DOS SANTOS</v>
          </cell>
          <cell r="C644">
            <v>29255</v>
          </cell>
          <cell r="D644">
            <v>37243</v>
          </cell>
          <cell r="E644" t="str">
            <v>OPER PRODUC 3</v>
          </cell>
          <cell r="F644" t="str">
            <v>ICFACHB1</v>
          </cell>
          <cell r="G644" t="str">
            <v>F</v>
          </cell>
        </row>
        <row r="645">
          <cell r="A645">
            <v>50898</v>
          </cell>
          <cell r="B645" t="str">
            <v>SEBASTIAO A. DE FREITAS</v>
          </cell>
          <cell r="C645">
            <v>23204</v>
          </cell>
          <cell r="D645">
            <v>37243</v>
          </cell>
          <cell r="E645" t="str">
            <v>OPER PRODUC 3</v>
          </cell>
          <cell r="F645" t="str">
            <v>ICHAECH1</v>
          </cell>
          <cell r="G645" t="str">
            <v>M</v>
          </cell>
        </row>
        <row r="646">
          <cell r="A646">
            <v>50901</v>
          </cell>
          <cell r="B646" t="str">
            <v>CARLOS DA SILVA CHAVES</v>
          </cell>
          <cell r="C646">
            <v>29044</v>
          </cell>
          <cell r="D646">
            <v>37243</v>
          </cell>
          <cell r="E646" t="str">
            <v>OPER PRODUC 2</v>
          </cell>
          <cell r="F646" t="str">
            <v>ICFACHB1</v>
          </cell>
          <cell r="G646" t="str">
            <v>M</v>
          </cell>
        </row>
        <row r="647">
          <cell r="A647">
            <v>50910</v>
          </cell>
          <cell r="B647" t="str">
            <v>LORENA V. S. CRESLLA</v>
          </cell>
          <cell r="C647">
            <v>25506</v>
          </cell>
          <cell r="D647">
            <v>37243</v>
          </cell>
          <cell r="E647" t="str">
            <v>OPER PRODUC 3</v>
          </cell>
          <cell r="F647" t="str">
            <v>ICFACEG1</v>
          </cell>
          <cell r="G647" t="str">
            <v>F</v>
          </cell>
        </row>
        <row r="648">
          <cell r="A648">
            <v>50936</v>
          </cell>
          <cell r="B648" t="str">
            <v>RENATO DALLA COSTA</v>
          </cell>
          <cell r="C648">
            <v>21302</v>
          </cell>
          <cell r="D648">
            <v>28497</v>
          </cell>
          <cell r="E648" t="str">
            <v>TEC AGROPEC SR</v>
          </cell>
          <cell r="F648" t="str">
            <v>ICHAEAB1</v>
          </cell>
          <cell r="G648" t="str">
            <v>M</v>
          </cell>
        </row>
        <row r="649">
          <cell r="A649">
            <v>50944</v>
          </cell>
          <cell r="B649" t="str">
            <v>MAXEMINO MAZUTTI</v>
          </cell>
          <cell r="C649">
            <v>24913</v>
          </cell>
          <cell r="D649">
            <v>37277</v>
          </cell>
          <cell r="E649" t="str">
            <v>OPER PRODUC 2</v>
          </cell>
          <cell r="F649" t="str">
            <v>ICGAABA1</v>
          </cell>
          <cell r="G649" t="str">
            <v>M</v>
          </cell>
        </row>
        <row r="650">
          <cell r="A650">
            <v>50952</v>
          </cell>
          <cell r="B650" t="str">
            <v>SIDNEI ALVES DE FREITAS</v>
          </cell>
          <cell r="C650">
            <v>30582</v>
          </cell>
          <cell r="D650">
            <v>37291</v>
          </cell>
          <cell r="E650" t="str">
            <v>OPER PRODUC 2</v>
          </cell>
          <cell r="F650" t="str">
            <v>ICHAECD1</v>
          </cell>
          <cell r="G650" t="str">
            <v>M</v>
          </cell>
        </row>
        <row r="651">
          <cell r="A651">
            <v>50960</v>
          </cell>
          <cell r="B651" t="str">
            <v>CELIA T. S. S. DOS SANTOS</v>
          </cell>
          <cell r="C651">
            <v>26577</v>
          </cell>
          <cell r="D651">
            <v>37291</v>
          </cell>
          <cell r="E651" t="str">
            <v>OPER PRODUC 3</v>
          </cell>
          <cell r="F651" t="str">
            <v>ICFACFE1</v>
          </cell>
          <cell r="G651" t="str">
            <v>F</v>
          </cell>
        </row>
        <row r="652">
          <cell r="A652">
            <v>50979</v>
          </cell>
          <cell r="B652" t="str">
            <v>LEONILDE FERNANDES BAESSO</v>
          </cell>
          <cell r="C652">
            <v>24674</v>
          </cell>
          <cell r="D652">
            <v>37291</v>
          </cell>
          <cell r="E652" t="str">
            <v>OPER PRODUC 3</v>
          </cell>
          <cell r="F652" t="str">
            <v>ICFACEH1</v>
          </cell>
          <cell r="G652" t="str">
            <v>F</v>
          </cell>
        </row>
        <row r="653">
          <cell r="A653">
            <v>50987</v>
          </cell>
          <cell r="B653" t="str">
            <v>IONE MARIA DE LIMA</v>
          </cell>
          <cell r="C653">
            <v>26059</v>
          </cell>
          <cell r="D653">
            <v>37291</v>
          </cell>
          <cell r="E653" t="str">
            <v>OPER PRODUC 3</v>
          </cell>
          <cell r="F653" t="str">
            <v>ICFACEF1</v>
          </cell>
          <cell r="G653" t="str">
            <v>F</v>
          </cell>
        </row>
        <row r="654">
          <cell r="A654">
            <v>50995</v>
          </cell>
          <cell r="B654" t="str">
            <v>VOLMIR BRISCH</v>
          </cell>
          <cell r="C654">
            <v>30643</v>
          </cell>
          <cell r="D654">
            <v>37291</v>
          </cell>
          <cell r="E654" t="str">
            <v>OPER PRODUC 3</v>
          </cell>
          <cell r="F654" t="str">
            <v>ICFACHB1</v>
          </cell>
          <cell r="G654" t="str">
            <v>M</v>
          </cell>
        </row>
        <row r="655">
          <cell r="A655">
            <v>51002</v>
          </cell>
          <cell r="B655" t="str">
            <v>IVANETE MUNARETTO JANDREY</v>
          </cell>
          <cell r="C655">
            <v>29288</v>
          </cell>
          <cell r="D655">
            <v>37291</v>
          </cell>
          <cell r="E655" t="str">
            <v>OPER PRODUC 3</v>
          </cell>
          <cell r="F655" t="str">
            <v>ICFACFB1</v>
          </cell>
          <cell r="G655" t="str">
            <v>F</v>
          </cell>
        </row>
        <row r="656">
          <cell r="A656">
            <v>51010</v>
          </cell>
          <cell r="B656" t="str">
            <v>JULIANA PAGNUSSAT</v>
          </cell>
          <cell r="C656">
            <v>28484</v>
          </cell>
          <cell r="D656">
            <v>37291</v>
          </cell>
          <cell r="E656" t="str">
            <v>AUX ADMINISTR</v>
          </cell>
          <cell r="F656" t="str">
            <v>ICHADBD3</v>
          </cell>
          <cell r="G656" t="str">
            <v>F</v>
          </cell>
        </row>
        <row r="657">
          <cell r="A657">
            <v>51029</v>
          </cell>
          <cell r="B657" t="str">
            <v>GILMAR VAZ</v>
          </cell>
          <cell r="C657">
            <v>28672</v>
          </cell>
          <cell r="D657">
            <v>37291</v>
          </cell>
          <cell r="E657" t="str">
            <v>OPER PRODUC 3</v>
          </cell>
          <cell r="F657" t="str">
            <v>ICFACBF1</v>
          </cell>
          <cell r="G657" t="str">
            <v>M</v>
          </cell>
        </row>
        <row r="658">
          <cell r="A658">
            <v>51037</v>
          </cell>
          <cell r="B658" t="str">
            <v>JOAO CARLOS R. DE FREITAS</v>
          </cell>
          <cell r="C658">
            <v>29519</v>
          </cell>
          <cell r="D658">
            <v>37291</v>
          </cell>
          <cell r="E658" t="str">
            <v>OPER PRODUC 3</v>
          </cell>
          <cell r="F658" t="str">
            <v>ICFACBF1</v>
          </cell>
          <cell r="G658" t="str">
            <v>M</v>
          </cell>
        </row>
        <row r="659">
          <cell r="A659">
            <v>51045</v>
          </cell>
          <cell r="B659" t="str">
            <v>LEA ADELINA SCHEMBACH ORTIZ</v>
          </cell>
          <cell r="C659">
            <v>26665</v>
          </cell>
          <cell r="D659">
            <v>37291</v>
          </cell>
          <cell r="E659" t="str">
            <v>OPER PRODUC 3</v>
          </cell>
          <cell r="F659" t="str">
            <v>ICFACEH1</v>
          </cell>
          <cell r="G659" t="str">
            <v>F</v>
          </cell>
        </row>
        <row r="660">
          <cell r="A660">
            <v>51053</v>
          </cell>
          <cell r="B660" t="str">
            <v>EDEMAR FORTES</v>
          </cell>
          <cell r="C660">
            <v>22952</v>
          </cell>
          <cell r="D660">
            <v>37291</v>
          </cell>
          <cell r="E660" t="str">
            <v>OPER PRODUC 3</v>
          </cell>
          <cell r="F660" t="str">
            <v>ICFACGE1</v>
          </cell>
          <cell r="G660" t="str">
            <v>M</v>
          </cell>
        </row>
        <row r="661">
          <cell r="A661">
            <v>51061</v>
          </cell>
          <cell r="B661" t="str">
            <v>RENATO BAESSO</v>
          </cell>
          <cell r="C661">
            <v>27565</v>
          </cell>
          <cell r="D661">
            <v>37292</v>
          </cell>
          <cell r="E661" t="str">
            <v>OPER CALD I</v>
          </cell>
          <cell r="F661" t="str">
            <v>IBLABBC3</v>
          </cell>
          <cell r="G661" t="str">
            <v>M</v>
          </cell>
        </row>
        <row r="662">
          <cell r="A662">
            <v>51096</v>
          </cell>
          <cell r="B662" t="str">
            <v>SILVIA ANDREIA DOS SANTOS</v>
          </cell>
          <cell r="C662">
            <v>30104</v>
          </cell>
          <cell r="D662">
            <v>37305</v>
          </cell>
          <cell r="E662" t="str">
            <v>OPER PRODUC 3</v>
          </cell>
          <cell r="F662" t="str">
            <v>ICFACFB1</v>
          </cell>
          <cell r="G662" t="str">
            <v>F</v>
          </cell>
        </row>
        <row r="663">
          <cell r="A663">
            <v>51100</v>
          </cell>
          <cell r="B663" t="str">
            <v>SERGIO DAVILA</v>
          </cell>
          <cell r="C663">
            <v>29988</v>
          </cell>
          <cell r="D663">
            <v>37305</v>
          </cell>
          <cell r="E663" t="str">
            <v>OPER PRODUC 2</v>
          </cell>
          <cell r="F663" t="str">
            <v>ICHAEBC1</v>
          </cell>
          <cell r="G663" t="str">
            <v>M</v>
          </cell>
        </row>
        <row r="664">
          <cell r="A664">
            <v>51118</v>
          </cell>
          <cell r="B664" t="str">
            <v>JANETE LOVATO</v>
          </cell>
          <cell r="C664">
            <v>26323</v>
          </cell>
          <cell r="D664">
            <v>37305</v>
          </cell>
          <cell r="E664" t="str">
            <v>OPER PRODUC 3</v>
          </cell>
          <cell r="F664" t="str">
            <v>ICFACFE1</v>
          </cell>
          <cell r="G664" t="str">
            <v>F</v>
          </cell>
        </row>
        <row r="665">
          <cell r="A665">
            <v>51126</v>
          </cell>
          <cell r="B665" t="str">
            <v>GILMAR SANTOS DE QUADROS</v>
          </cell>
          <cell r="C665">
            <v>29614</v>
          </cell>
          <cell r="D665">
            <v>37306</v>
          </cell>
          <cell r="E665" t="str">
            <v>OPER PRODUC 3</v>
          </cell>
          <cell r="F665" t="str">
            <v>ICHAECD1</v>
          </cell>
          <cell r="G665" t="str">
            <v>M</v>
          </cell>
        </row>
        <row r="666">
          <cell r="A666">
            <v>51134</v>
          </cell>
          <cell r="B666" t="str">
            <v>LORIDANI GREGIANIN</v>
          </cell>
          <cell r="C666">
            <v>26827</v>
          </cell>
          <cell r="D666">
            <v>37306</v>
          </cell>
          <cell r="E666" t="str">
            <v>OPER PRODUC 2</v>
          </cell>
          <cell r="F666" t="str">
            <v>ICFACHB1</v>
          </cell>
          <cell r="G666" t="str">
            <v>F</v>
          </cell>
        </row>
        <row r="667">
          <cell r="A667">
            <v>51142</v>
          </cell>
          <cell r="B667" t="str">
            <v>BELENICE DE FARIAS</v>
          </cell>
          <cell r="C667">
            <v>29341</v>
          </cell>
          <cell r="D667">
            <v>37306</v>
          </cell>
          <cell r="E667" t="str">
            <v>OPER PRODUC 3</v>
          </cell>
          <cell r="F667" t="str">
            <v>ICFACDE1</v>
          </cell>
          <cell r="G667" t="str">
            <v>F</v>
          </cell>
        </row>
        <row r="668">
          <cell r="A668">
            <v>51150</v>
          </cell>
          <cell r="B668" t="str">
            <v>VANDERLEI BARP</v>
          </cell>
          <cell r="C668">
            <v>29345</v>
          </cell>
          <cell r="D668">
            <v>37319</v>
          </cell>
          <cell r="E668" t="str">
            <v>OPER PRODUC 2</v>
          </cell>
          <cell r="F668" t="str">
            <v>ICHAECB1</v>
          </cell>
          <cell r="G668" t="str">
            <v>M</v>
          </cell>
        </row>
        <row r="669">
          <cell r="A669">
            <v>51169</v>
          </cell>
          <cell r="B669" t="str">
            <v>VALDIR PRIMON</v>
          </cell>
          <cell r="C669">
            <v>30651</v>
          </cell>
          <cell r="D669">
            <v>37319</v>
          </cell>
          <cell r="E669" t="str">
            <v>OPER PRODUC 3</v>
          </cell>
          <cell r="F669" t="str">
            <v>ICHAECC1</v>
          </cell>
          <cell r="G669" t="str">
            <v>M</v>
          </cell>
        </row>
        <row r="670">
          <cell r="A670">
            <v>51177</v>
          </cell>
          <cell r="B670" t="str">
            <v>LUCINDA MOREIRA LEITE BORTESE</v>
          </cell>
          <cell r="C670">
            <v>24535</v>
          </cell>
          <cell r="D670">
            <v>37319</v>
          </cell>
          <cell r="E670" t="str">
            <v>OPER PRODUC 3</v>
          </cell>
          <cell r="F670" t="str">
            <v>ICFACGD1</v>
          </cell>
          <cell r="G670" t="str">
            <v>F</v>
          </cell>
        </row>
        <row r="671">
          <cell r="A671">
            <v>51185</v>
          </cell>
          <cell r="B671" t="str">
            <v>ALEXSANDRO DE SA</v>
          </cell>
          <cell r="C671">
            <v>30675</v>
          </cell>
          <cell r="D671">
            <v>37319</v>
          </cell>
          <cell r="E671" t="str">
            <v>OPER PRODUC 2</v>
          </cell>
          <cell r="F671" t="str">
            <v>ICFACHB1</v>
          </cell>
          <cell r="G671" t="str">
            <v>M</v>
          </cell>
        </row>
        <row r="672">
          <cell r="A672">
            <v>51193</v>
          </cell>
          <cell r="B672" t="str">
            <v>ADILSON PEDROSO DE MORAIS</v>
          </cell>
          <cell r="C672">
            <v>30353</v>
          </cell>
          <cell r="D672">
            <v>37319</v>
          </cell>
          <cell r="E672" t="str">
            <v>OPER PRODUC 3</v>
          </cell>
          <cell r="F672" t="str">
            <v>ICFACHB1</v>
          </cell>
          <cell r="G672" t="str">
            <v>M</v>
          </cell>
        </row>
        <row r="673">
          <cell r="A673">
            <v>51215</v>
          </cell>
          <cell r="B673" t="str">
            <v>MARISA APARECIDA MORAES ZAPE</v>
          </cell>
          <cell r="C673">
            <v>28152</v>
          </cell>
          <cell r="D673">
            <v>37319</v>
          </cell>
          <cell r="E673" t="str">
            <v>OPER PRODUC 3</v>
          </cell>
          <cell r="F673" t="str">
            <v>ICFACFE1</v>
          </cell>
          <cell r="G673" t="str">
            <v>F</v>
          </cell>
        </row>
        <row r="674">
          <cell r="A674">
            <v>51223</v>
          </cell>
          <cell r="B674" t="str">
            <v>ESIQUIEL PINHEIRO</v>
          </cell>
          <cell r="C674">
            <v>28342</v>
          </cell>
          <cell r="D674">
            <v>37319</v>
          </cell>
          <cell r="E674" t="str">
            <v>OPER PRODUC 3</v>
          </cell>
          <cell r="F674" t="str">
            <v>ICFACEF1</v>
          </cell>
          <cell r="G674" t="str">
            <v>M</v>
          </cell>
        </row>
        <row r="675">
          <cell r="A675">
            <v>51240</v>
          </cell>
          <cell r="B675" t="str">
            <v>IVONE TEREZINHA DA SILVA REIS</v>
          </cell>
          <cell r="C675">
            <v>28806</v>
          </cell>
          <cell r="D675">
            <v>37326</v>
          </cell>
          <cell r="E675" t="str">
            <v>OPER PRODUC 3</v>
          </cell>
          <cell r="F675" t="str">
            <v>ICHAEBC1</v>
          </cell>
          <cell r="G675" t="str">
            <v>F</v>
          </cell>
        </row>
        <row r="676">
          <cell r="A676">
            <v>51258</v>
          </cell>
          <cell r="B676" t="str">
            <v>JOAREZ MOREIRA LEITE</v>
          </cell>
          <cell r="C676">
            <v>29652</v>
          </cell>
          <cell r="D676">
            <v>37326</v>
          </cell>
          <cell r="E676" t="str">
            <v>OPER PRODUC 3</v>
          </cell>
          <cell r="F676" t="str">
            <v>ICFACGD1</v>
          </cell>
          <cell r="G676" t="str">
            <v>M</v>
          </cell>
        </row>
        <row r="677">
          <cell r="A677">
            <v>51282</v>
          </cell>
          <cell r="B677" t="str">
            <v>MARILENE ZANOM</v>
          </cell>
          <cell r="C677">
            <v>27752</v>
          </cell>
          <cell r="D677">
            <v>37333</v>
          </cell>
          <cell r="E677" t="str">
            <v>OPER PRODUC 3</v>
          </cell>
          <cell r="F677" t="str">
            <v>ICFACBC1</v>
          </cell>
          <cell r="G677" t="str">
            <v>F</v>
          </cell>
        </row>
        <row r="678">
          <cell r="A678">
            <v>51290</v>
          </cell>
          <cell r="B678" t="str">
            <v>ERICO LUIZ DE MATOS</v>
          </cell>
          <cell r="C678">
            <v>30062</v>
          </cell>
          <cell r="D678">
            <v>37333</v>
          </cell>
          <cell r="E678" t="str">
            <v>OPER PRODUC 3</v>
          </cell>
          <cell r="F678" t="str">
            <v>ICFABBB1</v>
          </cell>
          <cell r="G678" t="str">
            <v>M</v>
          </cell>
        </row>
        <row r="679">
          <cell r="A679">
            <v>51304</v>
          </cell>
          <cell r="B679" t="str">
            <v>VALDECIR ASCOLI</v>
          </cell>
          <cell r="C679">
            <v>25733</v>
          </cell>
          <cell r="D679">
            <v>37333</v>
          </cell>
          <cell r="E679" t="str">
            <v>OPER PRODUC 2</v>
          </cell>
          <cell r="F679" t="str">
            <v>ICGAABA1</v>
          </cell>
          <cell r="G679" t="str">
            <v>M</v>
          </cell>
        </row>
        <row r="680">
          <cell r="A680">
            <v>51312</v>
          </cell>
          <cell r="B680" t="str">
            <v>LILIAM GONCALVES ZAMPIRON</v>
          </cell>
          <cell r="C680">
            <v>26965</v>
          </cell>
          <cell r="D680">
            <v>37333</v>
          </cell>
          <cell r="E680" t="str">
            <v>AUX PROGR PROD</v>
          </cell>
          <cell r="F680" t="str">
            <v>ICFACAB1</v>
          </cell>
          <cell r="G680" t="str">
            <v>F</v>
          </cell>
        </row>
        <row r="681">
          <cell r="A681">
            <v>51320</v>
          </cell>
          <cell r="B681" t="str">
            <v>REALDO TAVARES DOS SANTOS</v>
          </cell>
          <cell r="C681">
            <v>23829</v>
          </cell>
          <cell r="D681">
            <v>37333</v>
          </cell>
          <cell r="E681" t="str">
            <v>SUP ADM</v>
          </cell>
          <cell r="F681" t="str">
            <v>ICHABBA3</v>
          </cell>
          <cell r="G681" t="str">
            <v>M</v>
          </cell>
        </row>
        <row r="682">
          <cell r="A682">
            <v>51339</v>
          </cell>
          <cell r="B682" t="str">
            <v>RAFAEL LUIZ HABECH</v>
          </cell>
          <cell r="C682">
            <v>30219</v>
          </cell>
          <cell r="D682">
            <v>37347</v>
          </cell>
          <cell r="E682" t="str">
            <v>AUX PROGR PROD</v>
          </cell>
          <cell r="F682" t="str">
            <v>ICFABAB1</v>
          </cell>
          <cell r="G682" t="str">
            <v>M</v>
          </cell>
        </row>
        <row r="683">
          <cell r="A683">
            <v>51347</v>
          </cell>
          <cell r="B683" t="str">
            <v>MARLON LUIZ SCHNEIDER</v>
          </cell>
          <cell r="C683">
            <v>30073</v>
          </cell>
          <cell r="D683">
            <v>37347</v>
          </cell>
          <cell r="E683" t="str">
            <v>OPER PRODUC 2</v>
          </cell>
          <cell r="F683" t="str">
            <v>ICFACHB1</v>
          </cell>
          <cell r="G683" t="str">
            <v>M</v>
          </cell>
        </row>
        <row r="684">
          <cell r="A684">
            <v>51355</v>
          </cell>
          <cell r="B684" t="str">
            <v>FABIO CRISTIANO STRADA</v>
          </cell>
          <cell r="C684">
            <v>29993</v>
          </cell>
          <cell r="D684">
            <v>37347</v>
          </cell>
          <cell r="E684" t="str">
            <v>OPER PRODUC 3</v>
          </cell>
          <cell r="F684" t="str">
            <v>ICHAEDC1</v>
          </cell>
          <cell r="G684" t="str">
            <v>M</v>
          </cell>
        </row>
        <row r="685">
          <cell r="A685">
            <v>51363</v>
          </cell>
          <cell r="B685" t="str">
            <v>IVONE CRUSARO DENDENA</v>
          </cell>
          <cell r="C685">
            <v>25962</v>
          </cell>
          <cell r="D685">
            <v>37347</v>
          </cell>
          <cell r="E685" t="str">
            <v>OPER PRODUC 2</v>
          </cell>
          <cell r="F685" t="str">
            <v>ICFACHB1</v>
          </cell>
          <cell r="G685" t="str">
            <v>F</v>
          </cell>
        </row>
        <row r="686">
          <cell r="A686">
            <v>51371</v>
          </cell>
          <cell r="B686" t="str">
            <v>DANIELLE STAHL</v>
          </cell>
          <cell r="C686">
            <v>29057</v>
          </cell>
          <cell r="D686">
            <v>37347</v>
          </cell>
          <cell r="E686" t="str">
            <v>NUTRICIONISTA</v>
          </cell>
          <cell r="F686" t="str">
            <v>ICHABBD3</v>
          </cell>
          <cell r="G686" t="str">
            <v>F</v>
          </cell>
        </row>
        <row r="687">
          <cell r="A687">
            <v>51380</v>
          </cell>
          <cell r="B687" t="str">
            <v>FATIMA DE LIMA PICCHI</v>
          </cell>
          <cell r="C687">
            <v>28879</v>
          </cell>
          <cell r="D687">
            <v>37361</v>
          </cell>
          <cell r="E687" t="str">
            <v>OPER PRODUC 3</v>
          </cell>
          <cell r="F687" t="str">
            <v>ICFACDE1</v>
          </cell>
          <cell r="G687" t="str">
            <v>F</v>
          </cell>
        </row>
        <row r="688">
          <cell r="A688">
            <v>51398</v>
          </cell>
          <cell r="B688" t="str">
            <v>ALAN ATOLINI</v>
          </cell>
          <cell r="C688">
            <v>28787</v>
          </cell>
          <cell r="D688">
            <v>37362</v>
          </cell>
          <cell r="E688" t="str">
            <v>OPER PRODUC 3</v>
          </cell>
          <cell r="F688" t="str">
            <v>ICFACHB1</v>
          </cell>
          <cell r="G688" t="str">
            <v>M</v>
          </cell>
        </row>
        <row r="689">
          <cell r="A689">
            <v>51401</v>
          </cell>
          <cell r="B689" t="str">
            <v>JEOVANI OLIVAR BOELTER</v>
          </cell>
          <cell r="C689">
            <v>27982</v>
          </cell>
          <cell r="D689">
            <v>37363</v>
          </cell>
          <cell r="E689" t="str">
            <v>OPER PRODUC 3</v>
          </cell>
          <cell r="F689" t="str">
            <v>ICHAECB1</v>
          </cell>
          <cell r="G689" t="str">
            <v>M</v>
          </cell>
        </row>
        <row r="690">
          <cell r="A690">
            <v>51444</v>
          </cell>
          <cell r="B690" t="str">
            <v>DERLI BITTINI</v>
          </cell>
          <cell r="C690">
            <v>29632</v>
          </cell>
          <cell r="D690">
            <v>37368</v>
          </cell>
          <cell r="E690" t="str">
            <v>OPER PRODUC 3</v>
          </cell>
          <cell r="F690" t="str">
            <v>ICFABBH1</v>
          </cell>
          <cell r="G690" t="str">
            <v>M</v>
          </cell>
        </row>
        <row r="691">
          <cell r="A691">
            <v>51452</v>
          </cell>
          <cell r="B691" t="str">
            <v>CARLOS DE OLIVEIRA BOENO</v>
          </cell>
          <cell r="C691">
            <v>24847</v>
          </cell>
          <cell r="D691">
            <v>37368</v>
          </cell>
          <cell r="E691" t="str">
            <v>OPER PRODUC 3</v>
          </cell>
          <cell r="F691" t="str">
            <v>ICFABBE1</v>
          </cell>
          <cell r="G691" t="str">
            <v>M</v>
          </cell>
        </row>
        <row r="692">
          <cell r="A692">
            <v>51460</v>
          </cell>
          <cell r="B692" t="str">
            <v>SEBASTIAO CORREA DE OLIVEIRA</v>
          </cell>
          <cell r="C692">
            <v>29497</v>
          </cell>
          <cell r="D692">
            <v>37382</v>
          </cell>
          <cell r="E692" t="str">
            <v>OPER PRODUC 3</v>
          </cell>
          <cell r="F692" t="str">
            <v>ICFABBB1</v>
          </cell>
          <cell r="G692" t="str">
            <v>M</v>
          </cell>
        </row>
        <row r="693">
          <cell r="A693">
            <v>51479</v>
          </cell>
          <cell r="B693" t="str">
            <v>TEREZINHA CARDOSO BRASIL</v>
          </cell>
          <cell r="C693">
            <v>23999</v>
          </cell>
          <cell r="D693">
            <v>37382</v>
          </cell>
          <cell r="E693" t="str">
            <v>OPER PRODUC 3</v>
          </cell>
          <cell r="F693" t="str">
            <v>ICFACFE1</v>
          </cell>
          <cell r="G693" t="str">
            <v>F</v>
          </cell>
        </row>
        <row r="694">
          <cell r="A694">
            <v>51487</v>
          </cell>
          <cell r="B694" t="str">
            <v>VALMIR VILMAR COSTA</v>
          </cell>
          <cell r="C694">
            <v>28843</v>
          </cell>
          <cell r="D694">
            <v>37382</v>
          </cell>
          <cell r="E694" t="str">
            <v>OPER PRODUC 3</v>
          </cell>
          <cell r="F694" t="str">
            <v>ICHAEBB1</v>
          </cell>
          <cell r="G694" t="str">
            <v>M</v>
          </cell>
        </row>
        <row r="695">
          <cell r="A695">
            <v>51495</v>
          </cell>
          <cell r="B695" t="str">
            <v>MARIONI FATIMA MACHADO</v>
          </cell>
          <cell r="C695">
            <v>30144</v>
          </cell>
          <cell r="D695">
            <v>37382</v>
          </cell>
          <cell r="E695" t="str">
            <v>AJUD COZINHA I</v>
          </cell>
          <cell r="F695" t="str">
            <v>ICHABBD3</v>
          </cell>
          <cell r="G695" t="str">
            <v>F</v>
          </cell>
        </row>
        <row r="696">
          <cell r="A696">
            <v>51509</v>
          </cell>
          <cell r="B696" t="str">
            <v>JOSEMAR MACHADO</v>
          </cell>
          <cell r="C696">
            <v>30239</v>
          </cell>
          <cell r="D696">
            <v>37382</v>
          </cell>
          <cell r="E696" t="str">
            <v>OPER PRODUC 2</v>
          </cell>
          <cell r="F696" t="str">
            <v>ICHAEDE1</v>
          </cell>
          <cell r="G696" t="str">
            <v>M</v>
          </cell>
        </row>
        <row r="697">
          <cell r="A697">
            <v>51517</v>
          </cell>
          <cell r="B697" t="str">
            <v>LUIZ CARLOS RODRIGUES MACIEL</v>
          </cell>
          <cell r="C697">
            <v>23504</v>
          </cell>
          <cell r="D697">
            <v>37382</v>
          </cell>
          <cell r="E697" t="str">
            <v>OPER PRODUC 2</v>
          </cell>
          <cell r="F697" t="str">
            <v>ICHABBF1</v>
          </cell>
          <cell r="G697" t="str">
            <v>M</v>
          </cell>
        </row>
        <row r="698">
          <cell r="A698">
            <v>51525</v>
          </cell>
          <cell r="B698" t="str">
            <v>JANETE DALA VALE COSTA</v>
          </cell>
          <cell r="C698">
            <v>26490</v>
          </cell>
          <cell r="D698">
            <v>37382</v>
          </cell>
          <cell r="E698" t="str">
            <v>OPER PRODUC 2</v>
          </cell>
          <cell r="F698" t="str">
            <v>ICHAEDG1</v>
          </cell>
          <cell r="G698" t="str">
            <v>F</v>
          </cell>
        </row>
        <row r="699">
          <cell r="A699">
            <v>51541</v>
          </cell>
          <cell r="B699" t="str">
            <v>DIRLEI NEIS G. DE AZEVEDO</v>
          </cell>
          <cell r="C699">
            <v>26406</v>
          </cell>
          <cell r="D699">
            <v>37389</v>
          </cell>
          <cell r="E699" t="str">
            <v>OPER PRODUC 2</v>
          </cell>
          <cell r="F699" t="str">
            <v>ICHAEBD1</v>
          </cell>
          <cell r="G699" t="str">
            <v>F</v>
          </cell>
        </row>
        <row r="700">
          <cell r="A700">
            <v>51550</v>
          </cell>
          <cell r="B700" t="str">
            <v>VILMAR MOREIRA</v>
          </cell>
          <cell r="C700">
            <v>29135</v>
          </cell>
          <cell r="D700">
            <v>37389</v>
          </cell>
          <cell r="E700" t="str">
            <v>AJUD PRODUC II</v>
          </cell>
          <cell r="F700" t="str">
            <v>ICHAEDD1</v>
          </cell>
          <cell r="G700" t="str">
            <v>M</v>
          </cell>
        </row>
        <row r="701">
          <cell r="A701">
            <v>51568</v>
          </cell>
          <cell r="B701" t="str">
            <v>ALDAIR CASTURINO DOS SANTOS</v>
          </cell>
          <cell r="C701">
            <v>30782</v>
          </cell>
          <cell r="D701">
            <v>37396</v>
          </cell>
          <cell r="E701" t="str">
            <v>AJUD COZINHA I</v>
          </cell>
          <cell r="F701" t="str">
            <v>ICHABBD3</v>
          </cell>
          <cell r="G701" t="str">
            <v>M</v>
          </cell>
        </row>
        <row r="702">
          <cell r="A702">
            <v>51576</v>
          </cell>
          <cell r="B702" t="str">
            <v>ADELINO DIAS DA SILVA</v>
          </cell>
          <cell r="C702">
            <v>24400</v>
          </cell>
          <cell r="D702">
            <v>37410</v>
          </cell>
          <cell r="E702" t="str">
            <v>OPER PRODUC 2</v>
          </cell>
          <cell r="F702" t="str">
            <v>ICHAEBE1</v>
          </cell>
          <cell r="G702" t="str">
            <v>M</v>
          </cell>
        </row>
        <row r="703">
          <cell r="A703">
            <v>51584</v>
          </cell>
          <cell r="B703" t="str">
            <v>SONIA MARIA PAIM</v>
          </cell>
          <cell r="C703">
            <v>28813</v>
          </cell>
          <cell r="D703">
            <v>37410</v>
          </cell>
          <cell r="E703" t="str">
            <v>OPER PRODUC 3</v>
          </cell>
          <cell r="F703" t="str">
            <v>ICFACDE1</v>
          </cell>
          <cell r="G703" t="str">
            <v>F</v>
          </cell>
        </row>
        <row r="704">
          <cell r="A704">
            <v>51592</v>
          </cell>
          <cell r="B704" t="str">
            <v>ANGELO JUAREZ PIRES DE LIMA</v>
          </cell>
          <cell r="C704">
            <v>26096</v>
          </cell>
          <cell r="D704">
            <v>37410</v>
          </cell>
          <cell r="E704" t="str">
            <v>OPER PRODUC 3</v>
          </cell>
          <cell r="F704" t="str">
            <v>ICHAEDI1</v>
          </cell>
          <cell r="G704" t="str">
            <v>M</v>
          </cell>
        </row>
        <row r="705">
          <cell r="A705">
            <v>51606</v>
          </cell>
          <cell r="B705" t="str">
            <v>LENOIR BRISCH</v>
          </cell>
          <cell r="C705">
            <v>29550</v>
          </cell>
          <cell r="D705">
            <v>37410</v>
          </cell>
          <cell r="E705" t="str">
            <v>OPER PRODUC 3</v>
          </cell>
          <cell r="F705" t="str">
            <v>ICFACFB1</v>
          </cell>
          <cell r="G705" t="str">
            <v>M</v>
          </cell>
        </row>
        <row r="706">
          <cell r="A706">
            <v>51614</v>
          </cell>
          <cell r="B706" t="str">
            <v>JANETE DE FATIMA M. VIEIRA</v>
          </cell>
          <cell r="C706">
            <v>27965</v>
          </cell>
          <cell r="D706">
            <v>37410</v>
          </cell>
          <cell r="E706" t="str">
            <v>OPER PRODUC 3</v>
          </cell>
          <cell r="F706" t="str">
            <v>ICFACFB1</v>
          </cell>
          <cell r="G706" t="str">
            <v>F</v>
          </cell>
        </row>
        <row r="707">
          <cell r="A707">
            <v>51622</v>
          </cell>
          <cell r="B707" t="str">
            <v>CLARETE PINTO RIBEIRO SOARES</v>
          </cell>
          <cell r="C707">
            <v>27859</v>
          </cell>
          <cell r="D707">
            <v>37410</v>
          </cell>
          <cell r="E707" t="str">
            <v>OPER PRODUC 3</v>
          </cell>
          <cell r="F707" t="str">
            <v>ICFACEH1</v>
          </cell>
          <cell r="G707" t="str">
            <v>F</v>
          </cell>
        </row>
        <row r="708">
          <cell r="A708">
            <v>51649</v>
          </cell>
          <cell r="B708" t="str">
            <v>EDSON BAPTISTA</v>
          </cell>
          <cell r="C708">
            <v>24608</v>
          </cell>
          <cell r="D708">
            <v>37410</v>
          </cell>
          <cell r="E708" t="str">
            <v>OPER PRODUC 3</v>
          </cell>
          <cell r="F708" t="str">
            <v>ICFACFD1</v>
          </cell>
          <cell r="G708" t="str">
            <v>M</v>
          </cell>
        </row>
        <row r="709">
          <cell r="A709">
            <v>51657</v>
          </cell>
          <cell r="B709" t="str">
            <v>CLAUDETE WOLEK</v>
          </cell>
          <cell r="C709">
            <v>27958</v>
          </cell>
          <cell r="D709">
            <v>37410</v>
          </cell>
          <cell r="E709" t="str">
            <v>OPER PRODUC 2</v>
          </cell>
          <cell r="F709" t="str">
            <v>ICFACHB1</v>
          </cell>
          <cell r="G709" t="str">
            <v>F</v>
          </cell>
        </row>
        <row r="710">
          <cell r="A710">
            <v>51665</v>
          </cell>
          <cell r="B710" t="str">
            <v>CLAUDETE APARECIDA ZARDINELLO</v>
          </cell>
          <cell r="C710">
            <v>26113</v>
          </cell>
          <cell r="D710">
            <v>37411</v>
          </cell>
          <cell r="E710" t="str">
            <v>AUX LABORATORIO</v>
          </cell>
          <cell r="F710" t="str">
            <v>ICFABAC1</v>
          </cell>
          <cell r="G710" t="str">
            <v>F</v>
          </cell>
        </row>
        <row r="711">
          <cell r="A711">
            <v>51673</v>
          </cell>
          <cell r="B711" t="str">
            <v>GILBERTO GEREMIA</v>
          </cell>
          <cell r="C711">
            <v>25701</v>
          </cell>
          <cell r="D711">
            <v>37412</v>
          </cell>
          <cell r="E711" t="str">
            <v>OPER PRODUC 2</v>
          </cell>
          <cell r="F711" t="str">
            <v>ICFACHB1</v>
          </cell>
          <cell r="G711" t="str">
            <v>M</v>
          </cell>
        </row>
        <row r="712">
          <cell r="A712">
            <v>51681</v>
          </cell>
          <cell r="B712" t="str">
            <v>ARI TREVISAN</v>
          </cell>
          <cell r="C712">
            <v>24312</v>
          </cell>
          <cell r="D712">
            <v>37417</v>
          </cell>
          <cell r="E712" t="str">
            <v>OPER PRODUC 3</v>
          </cell>
          <cell r="F712" t="str">
            <v>ICFACEF1</v>
          </cell>
          <cell r="G712" t="str">
            <v>M</v>
          </cell>
        </row>
        <row r="713">
          <cell r="A713">
            <v>51703</v>
          </cell>
          <cell r="B713" t="str">
            <v>CRISTIANO OLIVEIRA DA SILVA</v>
          </cell>
          <cell r="C713">
            <v>26753</v>
          </cell>
          <cell r="D713">
            <v>37417</v>
          </cell>
          <cell r="E713" t="str">
            <v>MEDICO VETER JR</v>
          </cell>
          <cell r="F713" t="str">
            <v>ICFABAB1</v>
          </cell>
          <cell r="G713" t="str">
            <v>M</v>
          </cell>
        </row>
        <row r="714">
          <cell r="A714">
            <v>51711</v>
          </cell>
          <cell r="B714" t="str">
            <v>ALDO DA PAZ</v>
          </cell>
          <cell r="C714">
            <v>25167</v>
          </cell>
          <cell r="D714">
            <v>37417</v>
          </cell>
          <cell r="E714" t="str">
            <v>AJUD PRODUC II</v>
          </cell>
          <cell r="F714" t="str">
            <v>ICHABBF1</v>
          </cell>
          <cell r="G714" t="str">
            <v>M</v>
          </cell>
        </row>
        <row r="715">
          <cell r="A715">
            <v>51720</v>
          </cell>
          <cell r="B715" t="str">
            <v>ALECIO BEDIN</v>
          </cell>
          <cell r="C715">
            <v>30018</v>
          </cell>
          <cell r="D715">
            <v>37417</v>
          </cell>
          <cell r="E715" t="str">
            <v>OPER PRODUC 2</v>
          </cell>
          <cell r="F715" t="str">
            <v>ICHAEBE1</v>
          </cell>
          <cell r="G715" t="str">
            <v>M</v>
          </cell>
        </row>
        <row r="716">
          <cell r="A716">
            <v>51738</v>
          </cell>
          <cell r="B716" t="str">
            <v>LEOCIR TIECHER</v>
          </cell>
          <cell r="C716">
            <v>25914</v>
          </cell>
          <cell r="D716">
            <v>37418</v>
          </cell>
          <cell r="E716" t="str">
            <v>OPER CALD I</v>
          </cell>
          <cell r="F716" t="str">
            <v>IBLABBC3</v>
          </cell>
          <cell r="G716" t="str">
            <v>M</v>
          </cell>
        </row>
        <row r="717">
          <cell r="A717">
            <v>51746</v>
          </cell>
          <cell r="B717" t="str">
            <v>VALMIR MUSKP</v>
          </cell>
          <cell r="C717">
            <v>29961</v>
          </cell>
          <cell r="D717">
            <v>37424</v>
          </cell>
          <cell r="E717" t="str">
            <v>OPER PRODUC 3</v>
          </cell>
          <cell r="F717" t="str">
            <v>ICFACDB1</v>
          </cell>
          <cell r="G717" t="str">
            <v>M</v>
          </cell>
        </row>
        <row r="718">
          <cell r="A718">
            <v>51754</v>
          </cell>
          <cell r="B718" t="str">
            <v>ELIEZER DE SOUZA</v>
          </cell>
          <cell r="C718">
            <v>30287</v>
          </cell>
          <cell r="D718">
            <v>37424</v>
          </cell>
          <cell r="E718" t="str">
            <v>OPER PRODUC 3</v>
          </cell>
          <cell r="F718" t="str">
            <v>ICHAECB1</v>
          </cell>
          <cell r="G718" t="str">
            <v>M</v>
          </cell>
        </row>
        <row r="719">
          <cell r="A719">
            <v>51762</v>
          </cell>
          <cell r="B719" t="str">
            <v>MARISTELA BRUSAMARELLO</v>
          </cell>
          <cell r="C719">
            <v>29491</v>
          </cell>
          <cell r="D719">
            <v>37426</v>
          </cell>
          <cell r="E719" t="str">
            <v>OPER PRODUC 2</v>
          </cell>
          <cell r="F719" t="str">
            <v>ICFACHB1</v>
          </cell>
          <cell r="G719" t="str">
            <v>F</v>
          </cell>
        </row>
        <row r="720">
          <cell r="A720">
            <v>51770</v>
          </cell>
          <cell r="B720" t="str">
            <v>ADEMIR FERREIRA</v>
          </cell>
          <cell r="C720">
            <v>29702</v>
          </cell>
          <cell r="D720">
            <v>37427</v>
          </cell>
          <cell r="E720" t="str">
            <v>OPER PRODUC 2</v>
          </cell>
          <cell r="F720" t="str">
            <v>ICFACHB1</v>
          </cell>
          <cell r="G720" t="str">
            <v>M</v>
          </cell>
        </row>
        <row r="721">
          <cell r="A721">
            <v>51789</v>
          </cell>
          <cell r="B721" t="str">
            <v>ELAINE SALETE S. BOROSKI</v>
          </cell>
          <cell r="C721">
            <v>27666</v>
          </cell>
          <cell r="D721">
            <v>37427</v>
          </cell>
          <cell r="E721" t="str">
            <v>OPER PRODUC 3</v>
          </cell>
          <cell r="F721" t="str">
            <v>ICFABEB1</v>
          </cell>
          <cell r="G721" t="str">
            <v>F</v>
          </cell>
        </row>
        <row r="722">
          <cell r="A722">
            <v>51797</v>
          </cell>
          <cell r="B722" t="str">
            <v>GILMAR ANTONIO DOS SANTOS</v>
          </cell>
          <cell r="C722">
            <v>24265</v>
          </cell>
          <cell r="D722">
            <v>36739</v>
          </cell>
          <cell r="E722" t="str">
            <v>SUP GR MATR III</v>
          </cell>
          <cell r="F722" t="str">
            <v>ICFACDA1</v>
          </cell>
          <cell r="G722" t="str">
            <v>M</v>
          </cell>
        </row>
        <row r="723">
          <cell r="A723">
            <v>51800</v>
          </cell>
          <cell r="B723" t="str">
            <v>DILSON DALBERTTI</v>
          </cell>
          <cell r="C723">
            <v>25955</v>
          </cell>
          <cell r="D723">
            <v>37438</v>
          </cell>
          <cell r="E723" t="str">
            <v>OPER PRODUC 2</v>
          </cell>
          <cell r="F723" t="str">
            <v>ICHAEBD1</v>
          </cell>
          <cell r="G723" t="str">
            <v>M</v>
          </cell>
        </row>
        <row r="724">
          <cell r="A724">
            <v>51819</v>
          </cell>
          <cell r="B724" t="str">
            <v>MARIA NERCI DE O. DE CASTILHO</v>
          </cell>
          <cell r="C724">
            <v>22074</v>
          </cell>
          <cell r="D724">
            <v>37438</v>
          </cell>
          <cell r="E724" t="str">
            <v>OPER PRODUC 2</v>
          </cell>
          <cell r="F724" t="str">
            <v>ICHAEBB1</v>
          </cell>
          <cell r="G724" t="str">
            <v>F</v>
          </cell>
        </row>
        <row r="725">
          <cell r="A725">
            <v>51827</v>
          </cell>
          <cell r="B725" t="str">
            <v>CELSO JOSE DAVI</v>
          </cell>
          <cell r="C725">
            <v>28481</v>
          </cell>
          <cell r="D725">
            <v>37438</v>
          </cell>
          <cell r="E725" t="str">
            <v>OPER PRODUC 3</v>
          </cell>
          <cell r="F725" t="str">
            <v>ICFABEB1</v>
          </cell>
          <cell r="G725" t="str">
            <v>M</v>
          </cell>
        </row>
        <row r="726">
          <cell r="A726">
            <v>51835</v>
          </cell>
          <cell r="B726" t="str">
            <v>CLAUDEMIR RODRIGUES DO PRADO</v>
          </cell>
          <cell r="C726">
            <v>30405</v>
          </cell>
          <cell r="D726">
            <v>37438</v>
          </cell>
          <cell r="E726" t="str">
            <v>OPER PRODUC 3</v>
          </cell>
          <cell r="F726" t="str">
            <v>ICFACDE1</v>
          </cell>
          <cell r="G726" t="str">
            <v>M</v>
          </cell>
        </row>
        <row r="727">
          <cell r="A727">
            <v>51843</v>
          </cell>
          <cell r="B727" t="str">
            <v>SIDNEI ELEUTERIO DA LUZ</v>
          </cell>
          <cell r="C727">
            <v>30513</v>
          </cell>
          <cell r="D727">
            <v>37438</v>
          </cell>
          <cell r="E727" t="str">
            <v>OPER PRODUC 3</v>
          </cell>
          <cell r="F727" t="str">
            <v>ICFACDD1</v>
          </cell>
          <cell r="G727" t="str">
            <v>M</v>
          </cell>
        </row>
        <row r="728">
          <cell r="A728">
            <v>51851</v>
          </cell>
          <cell r="B728" t="str">
            <v>ADECIR MARTINI</v>
          </cell>
          <cell r="C728">
            <v>26099</v>
          </cell>
          <cell r="D728">
            <v>37445</v>
          </cell>
          <cell r="E728" t="str">
            <v>OPER PRODUC 3</v>
          </cell>
          <cell r="F728" t="str">
            <v>ICFACDB1</v>
          </cell>
          <cell r="G728" t="str">
            <v>M</v>
          </cell>
        </row>
        <row r="729">
          <cell r="A729">
            <v>51860</v>
          </cell>
          <cell r="B729" t="str">
            <v>ANIBA FERNANDES DE OLIVEIRA</v>
          </cell>
          <cell r="C729">
            <v>28067</v>
          </cell>
          <cell r="D729">
            <v>37445</v>
          </cell>
          <cell r="E729" t="str">
            <v>OPER PRODUC 2</v>
          </cell>
          <cell r="F729" t="str">
            <v>ICHAECF1</v>
          </cell>
          <cell r="G729" t="str">
            <v>M</v>
          </cell>
        </row>
        <row r="730">
          <cell r="A730">
            <v>51878</v>
          </cell>
          <cell r="B730" t="str">
            <v>LEOMAR JOSE ZANCANARO</v>
          </cell>
          <cell r="C730">
            <v>25855</v>
          </cell>
          <cell r="D730">
            <v>37459</v>
          </cell>
          <cell r="E730" t="str">
            <v>OPER PRODUC 2</v>
          </cell>
          <cell r="F730" t="str">
            <v>ICFACBB1</v>
          </cell>
          <cell r="G730" t="str">
            <v>M</v>
          </cell>
        </row>
        <row r="731">
          <cell r="A731">
            <v>51886</v>
          </cell>
          <cell r="B731" t="str">
            <v>ADELINO ANTONIO PERTILLE</v>
          </cell>
          <cell r="C731">
            <v>25829</v>
          </cell>
          <cell r="D731">
            <v>37473</v>
          </cell>
          <cell r="E731" t="str">
            <v>OPER PRODUC 2</v>
          </cell>
          <cell r="F731" t="str">
            <v>ICFACHB1</v>
          </cell>
          <cell r="G731" t="str">
            <v>M</v>
          </cell>
        </row>
        <row r="732">
          <cell r="A732">
            <v>51894</v>
          </cell>
          <cell r="B732" t="str">
            <v>ALCEDIR RENOSTO</v>
          </cell>
          <cell r="C732">
            <v>23532</v>
          </cell>
          <cell r="D732">
            <v>37473</v>
          </cell>
          <cell r="E732" t="str">
            <v>OPER PRODUC 3</v>
          </cell>
          <cell r="F732" t="str">
            <v>ICFACGB1</v>
          </cell>
          <cell r="G732" t="str">
            <v>M</v>
          </cell>
        </row>
        <row r="733">
          <cell r="A733">
            <v>51908</v>
          </cell>
          <cell r="B733" t="str">
            <v>GELSON ALAOR OTOVICZ</v>
          </cell>
          <cell r="C733">
            <v>27225</v>
          </cell>
          <cell r="D733">
            <v>37473</v>
          </cell>
          <cell r="E733" t="str">
            <v>OPER PRODUC 2</v>
          </cell>
          <cell r="F733" t="str">
            <v>ICFACHB1</v>
          </cell>
          <cell r="G733" t="str">
            <v>M</v>
          </cell>
        </row>
        <row r="734">
          <cell r="A734">
            <v>51916</v>
          </cell>
          <cell r="B734" t="str">
            <v>ROSANI SALETE MONTAG E SILVA</v>
          </cell>
          <cell r="C734">
            <v>24375</v>
          </cell>
          <cell r="D734">
            <v>37473</v>
          </cell>
          <cell r="E734" t="str">
            <v>OPER PRODUC 3</v>
          </cell>
          <cell r="F734" t="str">
            <v>ICFACBE1</v>
          </cell>
          <cell r="G734" t="str">
            <v>F</v>
          </cell>
        </row>
        <row r="735">
          <cell r="A735">
            <v>51924</v>
          </cell>
          <cell r="B735" t="str">
            <v>EVERALDO JOSE DHEIN</v>
          </cell>
          <cell r="C735">
            <v>30136</v>
          </cell>
          <cell r="D735">
            <v>37473</v>
          </cell>
          <cell r="E735" t="str">
            <v>OPER PRODUC 3</v>
          </cell>
          <cell r="F735" t="str">
            <v>ICFABBD1</v>
          </cell>
          <cell r="G735" t="str">
            <v>M</v>
          </cell>
        </row>
        <row r="736">
          <cell r="A736">
            <v>51932</v>
          </cell>
          <cell r="B736" t="str">
            <v>PAULO ROBERTO DAVE</v>
          </cell>
          <cell r="C736">
            <v>30662</v>
          </cell>
          <cell r="D736">
            <v>37473</v>
          </cell>
          <cell r="E736" t="str">
            <v>OPER PRODUC 3</v>
          </cell>
          <cell r="F736" t="str">
            <v>ICFABDF1</v>
          </cell>
          <cell r="G736" t="str">
            <v>M</v>
          </cell>
        </row>
        <row r="737">
          <cell r="A737">
            <v>51940</v>
          </cell>
          <cell r="B737" t="str">
            <v>JACIR LUIZ ANTONIAZZI</v>
          </cell>
          <cell r="C737">
            <v>19650</v>
          </cell>
          <cell r="D737">
            <v>37473</v>
          </cell>
          <cell r="E737" t="str">
            <v>OPER PRODUC 6</v>
          </cell>
          <cell r="F737" t="str">
            <v>ICFACHB1</v>
          </cell>
          <cell r="G737" t="str">
            <v>M</v>
          </cell>
        </row>
        <row r="738">
          <cell r="A738">
            <v>51959</v>
          </cell>
          <cell r="B738" t="str">
            <v>PETERSON RODRIGUES</v>
          </cell>
          <cell r="C738">
            <v>29949</v>
          </cell>
          <cell r="D738">
            <v>37480</v>
          </cell>
          <cell r="E738" t="str">
            <v>OPER PRODUC 3</v>
          </cell>
          <cell r="F738" t="str">
            <v>ICFACHB1</v>
          </cell>
          <cell r="G738" t="str">
            <v>M</v>
          </cell>
        </row>
        <row r="739">
          <cell r="A739">
            <v>51967</v>
          </cell>
          <cell r="B739" t="str">
            <v>EDIRLEI BATISTI</v>
          </cell>
          <cell r="C739">
            <v>26166</v>
          </cell>
          <cell r="D739">
            <v>37480</v>
          </cell>
          <cell r="E739" t="str">
            <v>OPER PRODUC 3</v>
          </cell>
          <cell r="F739" t="str">
            <v>ICFABBB1</v>
          </cell>
          <cell r="G739" t="str">
            <v>M</v>
          </cell>
        </row>
        <row r="740">
          <cell r="A740">
            <v>51975</v>
          </cell>
          <cell r="B740" t="str">
            <v>CRISTOVAO LUCIANO NOGUEIRA</v>
          </cell>
          <cell r="C740">
            <v>29608</v>
          </cell>
          <cell r="D740">
            <v>37480</v>
          </cell>
          <cell r="E740" t="str">
            <v>OPER PRODUC 3</v>
          </cell>
          <cell r="F740" t="str">
            <v>ICFACBE1</v>
          </cell>
          <cell r="G740" t="str">
            <v>M</v>
          </cell>
        </row>
        <row r="741">
          <cell r="A741">
            <v>51983</v>
          </cell>
          <cell r="B741" t="str">
            <v>ALDACIR NECKEL</v>
          </cell>
          <cell r="C741">
            <v>27765</v>
          </cell>
          <cell r="D741">
            <v>37487</v>
          </cell>
          <cell r="E741" t="str">
            <v>OPER PRODUC 3</v>
          </cell>
          <cell r="F741" t="str">
            <v>ICFACFB1</v>
          </cell>
          <cell r="G741" t="str">
            <v>M</v>
          </cell>
        </row>
        <row r="742">
          <cell r="A742">
            <v>51991</v>
          </cell>
          <cell r="B742" t="str">
            <v>ANTONINHO CARLOS LEMES</v>
          </cell>
          <cell r="C742">
            <v>26100</v>
          </cell>
          <cell r="D742">
            <v>37487</v>
          </cell>
          <cell r="E742" t="str">
            <v>OPER PRODUC 3</v>
          </cell>
          <cell r="F742" t="str">
            <v>ICFACFD1</v>
          </cell>
          <cell r="G742" t="str">
            <v>M</v>
          </cell>
        </row>
        <row r="743">
          <cell r="A743">
            <v>52009</v>
          </cell>
          <cell r="B743" t="str">
            <v>ANASLETE A. DE O. MACIEL</v>
          </cell>
          <cell r="C743">
            <v>27588</v>
          </cell>
          <cell r="D743">
            <v>37487</v>
          </cell>
          <cell r="E743" t="str">
            <v>AJUD COZINHA I</v>
          </cell>
          <cell r="F743" t="str">
            <v>ICHABBD3</v>
          </cell>
          <cell r="G743" t="str">
            <v>F</v>
          </cell>
        </row>
        <row r="744">
          <cell r="A744">
            <v>52017</v>
          </cell>
          <cell r="B744" t="str">
            <v>VILMAR FLORENCIO</v>
          </cell>
          <cell r="C744">
            <v>29233</v>
          </cell>
          <cell r="D744">
            <v>37487</v>
          </cell>
          <cell r="E744" t="str">
            <v>OPER PRODUC 3</v>
          </cell>
          <cell r="F744" t="str">
            <v>ICFACDB1</v>
          </cell>
          <cell r="G744" t="str">
            <v>M</v>
          </cell>
        </row>
        <row r="745">
          <cell r="A745">
            <v>52025</v>
          </cell>
          <cell r="B745" t="str">
            <v>MAURICIO GULARTE CASTRO</v>
          </cell>
          <cell r="C745">
            <v>28542</v>
          </cell>
          <cell r="D745">
            <v>37489</v>
          </cell>
          <cell r="E745" t="str">
            <v>MEDICO VETER JR</v>
          </cell>
          <cell r="F745" t="str">
            <v>ICFACAB1</v>
          </cell>
          <cell r="G745" t="str">
            <v>M</v>
          </cell>
        </row>
        <row r="746">
          <cell r="A746">
            <v>52033</v>
          </cell>
          <cell r="B746" t="str">
            <v>IVONETE SAMPAIO</v>
          </cell>
          <cell r="C746">
            <v>29444</v>
          </cell>
          <cell r="D746">
            <v>37501</v>
          </cell>
          <cell r="E746" t="str">
            <v>OPER PRODUC 3</v>
          </cell>
          <cell r="F746" t="str">
            <v>ICFACDB1</v>
          </cell>
          <cell r="G746" t="str">
            <v>F</v>
          </cell>
        </row>
        <row r="747">
          <cell r="A747">
            <v>52041</v>
          </cell>
          <cell r="B747" t="str">
            <v>ALENCAR DALLA VECCHIA</v>
          </cell>
          <cell r="C747">
            <v>30310</v>
          </cell>
          <cell r="D747">
            <v>37501</v>
          </cell>
          <cell r="E747" t="str">
            <v>OPER PRODUC 3</v>
          </cell>
          <cell r="F747" t="str">
            <v>ICFACHB1</v>
          </cell>
          <cell r="G747" t="str">
            <v>M</v>
          </cell>
        </row>
        <row r="748">
          <cell r="A748">
            <v>52050</v>
          </cell>
          <cell r="B748" t="str">
            <v>ELIANE FERNANDES</v>
          </cell>
          <cell r="C748">
            <v>30769</v>
          </cell>
          <cell r="D748">
            <v>37501</v>
          </cell>
          <cell r="E748" t="str">
            <v>OPER PRODUC 3</v>
          </cell>
          <cell r="F748" t="str">
            <v>ICFACDD1</v>
          </cell>
          <cell r="G748" t="str">
            <v>F</v>
          </cell>
        </row>
        <row r="749">
          <cell r="A749">
            <v>52068</v>
          </cell>
          <cell r="B749" t="str">
            <v>ADAO ANTUNES DE LIMA</v>
          </cell>
          <cell r="C749">
            <v>27607</v>
          </cell>
          <cell r="D749">
            <v>37501</v>
          </cell>
          <cell r="E749" t="str">
            <v>OPER PRODUC 3</v>
          </cell>
          <cell r="F749" t="str">
            <v>ICFACHB1</v>
          </cell>
          <cell r="G749" t="str">
            <v>M</v>
          </cell>
        </row>
        <row r="750">
          <cell r="A750">
            <v>52076</v>
          </cell>
          <cell r="B750" t="str">
            <v>VANDERLEI JABONSKI</v>
          </cell>
          <cell r="C750">
            <v>30468</v>
          </cell>
          <cell r="D750">
            <v>37501</v>
          </cell>
          <cell r="E750" t="str">
            <v>OPER PRODUC 3</v>
          </cell>
          <cell r="F750" t="str">
            <v>ICFABDE1</v>
          </cell>
          <cell r="G750" t="str">
            <v>M</v>
          </cell>
        </row>
        <row r="751">
          <cell r="A751">
            <v>52084</v>
          </cell>
          <cell r="B751" t="str">
            <v>SANDRO LUIZ VELOSO DE LINHARES</v>
          </cell>
          <cell r="C751">
            <v>27150</v>
          </cell>
          <cell r="D751">
            <v>37501</v>
          </cell>
          <cell r="E751" t="str">
            <v>OPER PRODUC 3</v>
          </cell>
          <cell r="F751" t="str">
            <v>ICFABBB1</v>
          </cell>
          <cell r="G751" t="str">
            <v>M</v>
          </cell>
        </row>
        <row r="752">
          <cell r="A752">
            <v>52092</v>
          </cell>
          <cell r="B752" t="str">
            <v>MARIO SERGIO GOMES</v>
          </cell>
          <cell r="C752">
            <v>29896</v>
          </cell>
          <cell r="D752">
            <v>37501</v>
          </cell>
          <cell r="E752" t="str">
            <v>OPER PRODUC 3</v>
          </cell>
          <cell r="F752" t="str">
            <v>ICFABDC1</v>
          </cell>
          <cell r="G752" t="str">
            <v>M</v>
          </cell>
        </row>
        <row r="753">
          <cell r="A753">
            <v>52106</v>
          </cell>
          <cell r="B753" t="str">
            <v>GILBERTO JOAO BERTE</v>
          </cell>
          <cell r="C753">
            <v>30520</v>
          </cell>
          <cell r="D753">
            <v>37508</v>
          </cell>
          <cell r="E753" t="str">
            <v>OPER PRODUC 3</v>
          </cell>
          <cell r="F753" t="str">
            <v>ICFABDF1</v>
          </cell>
          <cell r="G753" t="str">
            <v>M</v>
          </cell>
        </row>
        <row r="754">
          <cell r="A754">
            <v>52114</v>
          </cell>
          <cell r="B754" t="str">
            <v>FLAVIO EDSON DELLABETTA</v>
          </cell>
          <cell r="C754">
            <v>30219</v>
          </cell>
          <cell r="D754">
            <v>37508</v>
          </cell>
          <cell r="E754" t="str">
            <v>OPER PRODUC 3</v>
          </cell>
          <cell r="F754" t="str">
            <v>ICFACFD1</v>
          </cell>
          <cell r="G754" t="str">
            <v>M</v>
          </cell>
        </row>
        <row r="755">
          <cell r="A755">
            <v>52130</v>
          </cell>
          <cell r="B755" t="str">
            <v>ALTAIR JOSE PEDROSO</v>
          </cell>
          <cell r="C755">
            <v>25434</v>
          </cell>
          <cell r="D755">
            <v>37508</v>
          </cell>
          <cell r="E755" t="str">
            <v>OPER PRODUC 2</v>
          </cell>
          <cell r="F755" t="str">
            <v>ICFACHB1</v>
          </cell>
          <cell r="G755" t="str">
            <v>M</v>
          </cell>
        </row>
        <row r="756">
          <cell r="A756">
            <v>52149</v>
          </cell>
          <cell r="B756" t="str">
            <v>CAMILO GARCIA LELLIS</v>
          </cell>
          <cell r="C756">
            <v>29420</v>
          </cell>
          <cell r="D756">
            <v>37508</v>
          </cell>
          <cell r="E756" t="str">
            <v>OPER PRODUC 5</v>
          </cell>
          <cell r="F756" t="str">
            <v>ICHAEBC1</v>
          </cell>
          <cell r="G756" t="str">
            <v>M</v>
          </cell>
        </row>
        <row r="757">
          <cell r="A757">
            <v>52157</v>
          </cell>
          <cell r="B757" t="str">
            <v>VILMARA TOMAZI</v>
          </cell>
          <cell r="C757">
            <v>28356</v>
          </cell>
          <cell r="D757">
            <v>37515</v>
          </cell>
          <cell r="E757" t="str">
            <v>OPER PRODUC 2</v>
          </cell>
          <cell r="F757" t="str">
            <v>ICFACHB1</v>
          </cell>
          <cell r="G757" t="str">
            <v>F</v>
          </cell>
        </row>
        <row r="758">
          <cell r="A758">
            <v>52165</v>
          </cell>
          <cell r="B758" t="str">
            <v>JOAO MARIA GOMES FERREIRA</v>
          </cell>
          <cell r="C758">
            <v>22645</v>
          </cell>
          <cell r="D758">
            <v>37515</v>
          </cell>
          <cell r="E758" t="str">
            <v>OPER PRODUC 3</v>
          </cell>
          <cell r="F758" t="str">
            <v>ICFACEG1</v>
          </cell>
          <cell r="G758" t="str">
            <v>M</v>
          </cell>
        </row>
        <row r="759">
          <cell r="A759">
            <v>52173</v>
          </cell>
          <cell r="B759" t="str">
            <v>SANDRA ELEUTERIO DA LUZ</v>
          </cell>
          <cell r="C759">
            <v>29531</v>
          </cell>
          <cell r="D759">
            <v>37515</v>
          </cell>
          <cell r="E759" t="str">
            <v>OPER PRODUC 3</v>
          </cell>
          <cell r="F759" t="str">
            <v>ICFACFD1</v>
          </cell>
          <cell r="G759" t="str">
            <v>F</v>
          </cell>
        </row>
        <row r="760">
          <cell r="A760">
            <v>52181</v>
          </cell>
          <cell r="B760" t="str">
            <v>JULIANO GONCALVES</v>
          </cell>
          <cell r="C760">
            <v>30713</v>
          </cell>
          <cell r="D760">
            <v>37515</v>
          </cell>
          <cell r="E760" t="str">
            <v>OPER PRODUC 3</v>
          </cell>
          <cell r="F760" t="str">
            <v>ICFACFD1</v>
          </cell>
          <cell r="G760" t="str">
            <v>M</v>
          </cell>
        </row>
        <row r="761">
          <cell r="A761">
            <v>52190</v>
          </cell>
          <cell r="B761" t="str">
            <v>JULIANO COSTA</v>
          </cell>
          <cell r="C761">
            <v>29724</v>
          </cell>
          <cell r="D761">
            <v>37515</v>
          </cell>
          <cell r="E761" t="str">
            <v>OPER PRODUC 3</v>
          </cell>
          <cell r="F761" t="str">
            <v>ICFACFD1</v>
          </cell>
          <cell r="G761" t="str">
            <v>M</v>
          </cell>
        </row>
        <row r="762">
          <cell r="A762">
            <v>52203</v>
          </cell>
          <cell r="B762" t="str">
            <v>MARLI RODRIGUES</v>
          </cell>
          <cell r="C762">
            <v>24363</v>
          </cell>
          <cell r="D762">
            <v>37516</v>
          </cell>
          <cell r="E762" t="str">
            <v>OPER PRODUC 3</v>
          </cell>
          <cell r="F762" t="str">
            <v>ICFACDB1</v>
          </cell>
          <cell r="G762" t="str">
            <v>F</v>
          </cell>
        </row>
        <row r="763">
          <cell r="A763">
            <v>52211</v>
          </cell>
          <cell r="B763" t="str">
            <v>CECIANA DOMINGUES VIEIRA</v>
          </cell>
          <cell r="C763">
            <v>30333</v>
          </cell>
          <cell r="D763">
            <v>37516</v>
          </cell>
          <cell r="E763" t="str">
            <v>OPER PRODUC 2</v>
          </cell>
          <cell r="F763" t="str">
            <v>ICFACHB1</v>
          </cell>
          <cell r="G763" t="str">
            <v>F</v>
          </cell>
        </row>
        <row r="764">
          <cell r="A764">
            <v>52220</v>
          </cell>
          <cell r="B764" t="str">
            <v>ANDRE BIONDO</v>
          </cell>
          <cell r="C764">
            <v>28796</v>
          </cell>
          <cell r="D764">
            <v>37530</v>
          </cell>
          <cell r="E764" t="str">
            <v>OPER PRODUC 3</v>
          </cell>
          <cell r="F764" t="str">
            <v>ICFACGD1</v>
          </cell>
          <cell r="G764" t="str">
            <v>M</v>
          </cell>
        </row>
        <row r="765">
          <cell r="A765">
            <v>52238</v>
          </cell>
          <cell r="B765" t="str">
            <v>MARIZETE APARECIDA V. WURTH</v>
          </cell>
          <cell r="C765">
            <v>30365</v>
          </cell>
          <cell r="D765">
            <v>37530</v>
          </cell>
          <cell r="E765" t="str">
            <v>OPER PRODUC 3</v>
          </cell>
          <cell r="F765" t="str">
            <v>ICFACGD1</v>
          </cell>
          <cell r="G765" t="str">
            <v>F</v>
          </cell>
        </row>
        <row r="766">
          <cell r="A766">
            <v>52246</v>
          </cell>
          <cell r="B766" t="str">
            <v>CARLOS ZATTI</v>
          </cell>
          <cell r="C766">
            <v>24839</v>
          </cell>
          <cell r="D766">
            <v>37536</v>
          </cell>
          <cell r="E766" t="str">
            <v>OPER PRODUC 3</v>
          </cell>
          <cell r="F766" t="str">
            <v>ICFABBJ1</v>
          </cell>
          <cell r="G766" t="str">
            <v>M</v>
          </cell>
        </row>
        <row r="767">
          <cell r="A767">
            <v>52254</v>
          </cell>
          <cell r="B767" t="str">
            <v>ELISANGELA FATIMA B BURATTI</v>
          </cell>
          <cell r="C767">
            <v>29661</v>
          </cell>
          <cell r="D767">
            <v>37536</v>
          </cell>
          <cell r="E767" t="str">
            <v>AUX PROGR PROD</v>
          </cell>
          <cell r="F767" t="str">
            <v>ICFACHB1</v>
          </cell>
          <cell r="G767" t="str">
            <v>F</v>
          </cell>
        </row>
        <row r="768">
          <cell r="A768">
            <v>52262</v>
          </cell>
          <cell r="B768" t="str">
            <v>LEANDRO COELHO RODRIGUES</v>
          </cell>
          <cell r="C768">
            <v>29998</v>
          </cell>
          <cell r="D768">
            <v>37536</v>
          </cell>
          <cell r="E768" t="str">
            <v>OPER PRODUC 3</v>
          </cell>
          <cell r="F768" t="str">
            <v>ICFACEG1</v>
          </cell>
          <cell r="G768" t="str">
            <v>M</v>
          </cell>
        </row>
        <row r="769">
          <cell r="A769">
            <v>52270</v>
          </cell>
          <cell r="B769" t="str">
            <v>GILSON DE ANDRADE</v>
          </cell>
          <cell r="C769">
            <v>28009</v>
          </cell>
          <cell r="D769">
            <v>37536</v>
          </cell>
          <cell r="E769" t="str">
            <v>OPER PRODUC 3</v>
          </cell>
          <cell r="F769" t="str">
            <v>ICFACEH1</v>
          </cell>
          <cell r="G769" t="str">
            <v>M</v>
          </cell>
        </row>
        <row r="770">
          <cell r="A770">
            <v>52289</v>
          </cell>
          <cell r="B770" t="str">
            <v>JAILSON DE ANDRADE</v>
          </cell>
          <cell r="C770">
            <v>29189</v>
          </cell>
          <cell r="D770">
            <v>37536</v>
          </cell>
          <cell r="E770" t="str">
            <v>OPER PRODUC 2</v>
          </cell>
          <cell r="F770" t="str">
            <v>ICFACHB1</v>
          </cell>
          <cell r="G770" t="str">
            <v>M</v>
          </cell>
        </row>
        <row r="771">
          <cell r="A771">
            <v>52297</v>
          </cell>
          <cell r="B771" t="str">
            <v>JAIRO DE ANDRADE</v>
          </cell>
          <cell r="C771">
            <v>30154</v>
          </cell>
          <cell r="D771">
            <v>37536</v>
          </cell>
          <cell r="E771" t="str">
            <v>OPER PRODUC 3</v>
          </cell>
          <cell r="F771" t="str">
            <v>ICFACEG1</v>
          </cell>
          <cell r="G771" t="str">
            <v>M</v>
          </cell>
        </row>
        <row r="772">
          <cell r="A772">
            <v>52300</v>
          </cell>
          <cell r="B772" t="str">
            <v>DOUGLAS FERNANDO DEROSSI</v>
          </cell>
          <cell r="C772">
            <v>30336</v>
          </cell>
          <cell r="D772">
            <v>37536</v>
          </cell>
          <cell r="E772" t="str">
            <v>OPER PRODUC 3</v>
          </cell>
          <cell r="F772" t="str">
            <v>ICFACDE1</v>
          </cell>
          <cell r="G772" t="str">
            <v>M</v>
          </cell>
        </row>
        <row r="773">
          <cell r="A773">
            <v>52319</v>
          </cell>
          <cell r="B773" t="str">
            <v>GELI RAIMUNDI</v>
          </cell>
          <cell r="C773">
            <v>27720</v>
          </cell>
          <cell r="D773">
            <v>37536</v>
          </cell>
          <cell r="E773" t="str">
            <v>OPER PRODUC 2</v>
          </cell>
          <cell r="F773" t="str">
            <v>ICFACHB1</v>
          </cell>
          <cell r="G773" t="str">
            <v>M</v>
          </cell>
        </row>
        <row r="774">
          <cell r="A774">
            <v>52327</v>
          </cell>
          <cell r="B774" t="str">
            <v>IVANOR DOS SANTOS</v>
          </cell>
          <cell r="C774">
            <v>27485</v>
          </cell>
          <cell r="D774">
            <v>37537</v>
          </cell>
          <cell r="E774" t="str">
            <v>OPER PRODUC 3</v>
          </cell>
          <cell r="F774" t="str">
            <v>ICFABDE1</v>
          </cell>
          <cell r="G774" t="str">
            <v>M</v>
          </cell>
        </row>
        <row r="775">
          <cell r="A775">
            <v>52335</v>
          </cell>
          <cell r="B775" t="str">
            <v>SANDRA ALVES PEDROSO</v>
          </cell>
          <cell r="C775">
            <v>26804</v>
          </cell>
          <cell r="D775">
            <v>37543</v>
          </cell>
          <cell r="E775" t="str">
            <v>OPER PRODUC 3</v>
          </cell>
          <cell r="F775" t="str">
            <v>ICFACDE1</v>
          </cell>
          <cell r="G775" t="str">
            <v>F</v>
          </cell>
        </row>
        <row r="776">
          <cell r="A776">
            <v>52343</v>
          </cell>
          <cell r="B776" t="str">
            <v>SUELI DOS SANTOS</v>
          </cell>
          <cell r="C776">
            <v>24886</v>
          </cell>
          <cell r="D776">
            <v>37550</v>
          </cell>
          <cell r="E776" t="str">
            <v>OPER PRODUC 3</v>
          </cell>
          <cell r="F776" t="str">
            <v>ICFACDE1</v>
          </cell>
          <cell r="G776" t="str">
            <v>F</v>
          </cell>
        </row>
        <row r="777">
          <cell r="A777">
            <v>52351</v>
          </cell>
          <cell r="B777" t="str">
            <v>ADENILSE FATIMA DE ARAUJO</v>
          </cell>
          <cell r="C777">
            <v>29954</v>
          </cell>
          <cell r="D777">
            <v>37561</v>
          </cell>
          <cell r="E777" t="str">
            <v>TELEFONISTA 6H</v>
          </cell>
          <cell r="F777" t="str">
            <v>ICHABBG3</v>
          </cell>
          <cell r="G777" t="str">
            <v>F</v>
          </cell>
        </row>
        <row r="778">
          <cell r="A778">
            <v>52360</v>
          </cell>
          <cell r="B778" t="str">
            <v>MARISA GUIOTTO</v>
          </cell>
          <cell r="C778">
            <v>28585</v>
          </cell>
          <cell r="D778">
            <v>37561</v>
          </cell>
          <cell r="E778" t="str">
            <v>TELEFONISTA 6H</v>
          </cell>
          <cell r="F778" t="str">
            <v>ICHABBG3</v>
          </cell>
          <cell r="G778" t="str">
            <v>F</v>
          </cell>
        </row>
        <row r="779">
          <cell r="A779">
            <v>52378</v>
          </cell>
          <cell r="B779" t="str">
            <v>MIGUEL DO AMARAT</v>
          </cell>
          <cell r="C779">
            <v>25851</v>
          </cell>
          <cell r="D779">
            <v>37564</v>
          </cell>
          <cell r="E779" t="str">
            <v>OPER PRODUC 4</v>
          </cell>
          <cell r="F779" t="str">
            <v>ICFACFE1</v>
          </cell>
          <cell r="G779" t="str">
            <v>M</v>
          </cell>
        </row>
        <row r="780">
          <cell r="A780">
            <v>52386</v>
          </cell>
          <cell r="B780" t="str">
            <v>ADELAR FERREIRA</v>
          </cell>
          <cell r="C780">
            <v>30646</v>
          </cell>
          <cell r="D780">
            <v>37564</v>
          </cell>
          <cell r="E780" t="str">
            <v>OPER PRODUC 3</v>
          </cell>
          <cell r="F780" t="str">
            <v>ICFACBF1</v>
          </cell>
          <cell r="G780" t="str">
            <v>M</v>
          </cell>
        </row>
        <row r="781">
          <cell r="A781">
            <v>52394</v>
          </cell>
          <cell r="B781" t="str">
            <v>DANIELSON MARTINS DE OLIVEIRA</v>
          </cell>
          <cell r="C781">
            <v>30918</v>
          </cell>
          <cell r="D781">
            <v>37571</v>
          </cell>
          <cell r="E781" t="str">
            <v>OPER PRODUC 3</v>
          </cell>
          <cell r="F781" t="str">
            <v>ICFACDE1</v>
          </cell>
          <cell r="G781" t="str">
            <v>M</v>
          </cell>
        </row>
        <row r="782">
          <cell r="A782">
            <v>52408</v>
          </cell>
          <cell r="B782" t="str">
            <v>GILSON LOPES</v>
          </cell>
          <cell r="C782">
            <v>29796</v>
          </cell>
          <cell r="D782">
            <v>37580</v>
          </cell>
          <cell r="E782" t="str">
            <v>OPER PRODUC 3</v>
          </cell>
          <cell r="F782" t="str">
            <v>ICFACEH1</v>
          </cell>
          <cell r="G782" t="str">
            <v>M</v>
          </cell>
        </row>
        <row r="783">
          <cell r="A783">
            <v>52416</v>
          </cell>
          <cell r="B783" t="str">
            <v>NELMA SCHINEMEIER KIRST</v>
          </cell>
          <cell r="C783">
            <v>25692</v>
          </cell>
          <cell r="D783">
            <v>37592</v>
          </cell>
          <cell r="E783" t="str">
            <v>OPER PRODUC 3</v>
          </cell>
          <cell r="F783" t="str">
            <v>ICFACDD1</v>
          </cell>
          <cell r="G783" t="str">
            <v>F</v>
          </cell>
        </row>
        <row r="784">
          <cell r="A784">
            <v>52424</v>
          </cell>
          <cell r="B784" t="str">
            <v>ALAIR JOSE DE OLIVEIRA BOENO</v>
          </cell>
          <cell r="C784">
            <v>25664</v>
          </cell>
          <cell r="D784">
            <v>37592</v>
          </cell>
          <cell r="E784" t="str">
            <v>OPER PRODUC 3</v>
          </cell>
          <cell r="F784" t="str">
            <v>ICFABBD1</v>
          </cell>
          <cell r="G784" t="str">
            <v>M</v>
          </cell>
        </row>
        <row r="785">
          <cell r="A785">
            <v>52432</v>
          </cell>
          <cell r="B785" t="str">
            <v>ALCEU KIRST</v>
          </cell>
          <cell r="C785">
            <v>24132</v>
          </cell>
          <cell r="D785">
            <v>37594</v>
          </cell>
          <cell r="E785" t="str">
            <v>OPER PRODUC 3</v>
          </cell>
          <cell r="F785" t="str">
            <v>ICFACBC1</v>
          </cell>
          <cell r="G785" t="str">
            <v>M</v>
          </cell>
        </row>
        <row r="786">
          <cell r="A786">
            <v>52440</v>
          </cell>
          <cell r="B786" t="str">
            <v>IVAIR VARGAS</v>
          </cell>
          <cell r="C786">
            <v>27962</v>
          </cell>
          <cell r="D786">
            <v>37594</v>
          </cell>
          <cell r="E786" t="str">
            <v>OPER PRODUC 2</v>
          </cell>
          <cell r="F786" t="str">
            <v>ICFACGD1</v>
          </cell>
          <cell r="G786" t="str">
            <v>M</v>
          </cell>
        </row>
        <row r="787">
          <cell r="A787">
            <v>52459</v>
          </cell>
          <cell r="B787" t="str">
            <v>SANDRA FRANCISCONI</v>
          </cell>
          <cell r="C787">
            <v>27681</v>
          </cell>
          <cell r="D787">
            <v>37599</v>
          </cell>
          <cell r="E787" t="str">
            <v>OPER PRODUC 3</v>
          </cell>
          <cell r="F787" t="str">
            <v>ICFACDD1</v>
          </cell>
          <cell r="G787" t="str">
            <v>F</v>
          </cell>
        </row>
        <row r="788">
          <cell r="A788">
            <v>52467</v>
          </cell>
          <cell r="B788" t="str">
            <v>VALDIR CORREIA LEMOS</v>
          </cell>
          <cell r="C788">
            <v>30207</v>
          </cell>
          <cell r="D788">
            <v>37599</v>
          </cell>
          <cell r="E788" t="str">
            <v>OPER PRODUC 3</v>
          </cell>
          <cell r="F788" t="str">
            <v>ICFACEH1</v>
          </cell>
          <cell r="G788" t="str">
            <v>M</v>
          </cell>
        </row>
        <row r="789">
          <cell r="A789">
            <v>52475</v>
          </cell>
          <cell r="B789" t="str">
            <v>JUSSARA DE F. DA SILVA MULLER</v>
          </cell>
          <cell r="C789">
            <v>25621</v>
          </cell>
          <cell r="D789">
            <v>37599</v>
          </cell>
          <cell r="E789" t="str">
            <v>OPER PRODUC 3</v>
          </cell>
          <cell r="F789" t="str">
            <v>ICFACDE1</v>
          </cell>
          <cell r="G789" t="str">
            <v>F</v>
          </cell>
        </row>
        <row r="790">
          <cell r="A790">
            <v>52483</v>
          </cell>
          <cell r="B790" t="str">
            <v>CLEUSA ZAPE TIECHER</v>
          </cell>
          <cell r="C790">
            <v>27675</v>
          </cell>
          <cell r="D790">
            <v>37606</v>
          </cell>
          <cell r="E790" t="str">
            <v>OPER PRODUC 3</v>
          </cell>
          <cell r="F790" t="str">
            <v>ICFACGB1</v>
          </cell>
          <cell r="G790" t="str">
            <v>F</v>
          </cell>
        </row>
        <row r="791">
          <cell r="A791">
            <v>52491</v>
          </cell>
          <cell r="B791" t="str">
            <v>JOAO ANTUNES DE LIMA</v>
          </cell>
          <cell r="C791">
            <v>28287</v>
          </cell>
          <cell r="D791">
            <v>37606</v>
          </cell>
          <cell r="E791" t="str">
            <v>OPER PRODUC 3</v>
          </cell>
          <cell r="F791" t="str">
            <v>ICFACEH1</v>
          </cell>
          <cell r="G791" t="str">
            <v>M</v>
          </cell>
        </row>
        <row r="792">
          <cell r="A792">
            <v>52505</v>
          </cell>
          <cell r="B792" t="str">
            <v>SILVANE DAL BIANCO</v>
          </cell>
          <cell r="C792">
            <v>29700</v>
          </cell>
          <cell r="D792">
            <v>37606</v>
          </cell>
          <cell r="E792" t="str">
            <v>AUX ADMINISTR</v>
          </cell>
          <cell r="F792" t="str">
            <v>ICHAEAB1</v>
          </cell>
          <cell r="G792" t="str">
            <v>F</v>
          </cell>
        </row>
        <row r="793">
          <cell r="A793">
            <v>52513</v>
          </cell>
          <cell r="B793" t="str">
            <v>DEBORA FARRAPO DOS SANTOS</v>
          </cell>
          <cell r="C793">
            <v>28100</v>
          </cell>
          <cell r="D793">
            <v>37606</v>
          </cell>
          <cell r="E793" t="str">
            <v>OPER PRODUC 3</v>
          </cell>
          <cell r="F793" t="str">
            <v>ICFACDD1</v>
          </cell>
          <cell r="G793" t="str">
            <v>F</v>
          </cell>
        </row>
        <row r="794">
          <cell r="A794">
            <v>52521</v>
          </cell>
          <cell r="B794" t="str">
            <v>CLEUZA DE PAULA</v>
          </cell>
          <cell r="C794">
            <v>29308</v>
          </cell>
          <cell r="D794">
            <v>37606</v>
          </cell>
          <cell r="E794" t="str">
            <v>OPER PRODUC 3</v>
          </cell>
          <cell r="F794" t="str">
            <v>ICFACDB1</v>
          </cell>
          <cell r="G794" t="str">
            <v>F</v>
          </cell>
        </row>
        <row r="795">
          <cell r="A795">
            <v>52530</v>
          </cell>
          <cell r="B795" t="str">
            <v>LECI APARECIDA D. DOS SANTOS</v>
          </cell>
          <cell r="C795">
            <v>26318</v>
          </cell>
          <cell r="D795">
            <v>37627</v>
          </cell>
          <cell r="E795" t="str">
            <v>OPER PRODUC 2</v>
          </cell>
          <cell r="F795" t="str">
            <v>ICFACFB1</v>
          </cell>
          <cell r="G795" t="str">
            <v>F</v>
          </cell>
        </row>
        <row r="796">
          <cell r="A796">
            <v>52548</v>
          </cell>
          <cell r="B796" t="str">
            <v>GREGUI RODRIGO FORTUNATTI</v>
          </cell>
          <cell r="C796">
            <v>30660</v>
          </cell>
          <cell r="D796">
            <v>37627</v>
          </cell>
          <cell r="E796" t="str">
            <v>OPER PRODUC 2</v>
          </cell>
          <cell r="F796" t="str">
            <v>ICFACHB1</v>
          </cell>
          <cell r="G796" t="str">
            <v>M</v>
          </cell>
        </row>
        <row r="797">
          <cell r="A797">
            <v>52556</v>
          </cell>
          <cell r="B797" t="str">
            <v>ALCIONE GRIS</v>
          </cell>
          <cell r="C797">
            <v>26786</v>
          </cell>
          <cell r="D797">
            <v>37627</v>
          </cell>
          <cell r="E797" t="str">
            <v>ENG SEG TRAB JR</v>
          </cell>
          <cell r="F797" t="str">
            <v>ICHADBC3</v>
          </cell>
          <cell r="G797" t="str">
            <v>M</v>
          </cell>
        </row>
        <row r="798">
          <cell r="A798">
            <v>52564</v>
          </cell>
          <cell r="B798" t="str">
            <v>SALETE ZARDINELLO PAGNUSSATTO</v>
          </cell>
          <cell r="C798">
            <v>28757</v>
          </cell>
          <cell r="D798">
            <v>37634</v>
          </cell>
          <cell r="E798" t="str">
            <v>OPER PRODUC 3</v>
          </cell>
          <cell r="F798" t="str">
            <v>ICFACGF1</v>
          </cell>
          <cell r="G798" t="str">
            <v>F</v>
          </cell>
        </row>
        <row r="799">
          <cell r="A799">
            <v>52572</v>
          </cell>
          <cell r="B799" t="str">
            <v>ALTAIR ANDRE GASPERINI</v>
          </cell>
          <cell r="C799">
            <v>24743</v>
          </cell>
          <cell r="D799">
            <v>37635</v>
          </cell>
          <cell r="E799" t="str">
            <v>OPER PRODUC 3</v>
          </cell>
          <cell r="F799" t="str">
            <v>ICFACGE1</v>
          </cell>
          <cell r="G799" t="str">
            <v>M</v>
          </cell>
        </row>
        <row r="800">
          <cell r="A800">
            <v>52580</v>
          </cell>
          <cell r="B800" t="str">
            <v>CARISE FARIAS SEHNEM</v>
          </cell>
          <cell r="C800">
            <v>30720</v>
          </cell>
          <cell r="D800">
            <v>37635</v>
          </cell>
          <cell r="E800" t="str">
            <v>OPER PRODUC 3</v>
          </cell>
          <cell r="F800" t="str">
            <v>ICFACGF1</v>
          </cell>
          <cell r="G800" t="str">
            <v>F</v>
          </cell>
        </row>
        <row r="801">
          <cell r="A801">
            <v>52599</v>
          </cell>
          <cell r="B801" t="str">
            <v>MARILDA APARECIDA DOS SANTOS</v>
          </cell>
          <cell r="C801">
            <v>29883</v>
          </cell>
          <cell r="D801">
            <v>37655</v>
          </cell>
          <cell r="E801" t="str">
            <v>OPER PRODUC 3</v>
          </cell>
          <cell r="F801" t="str">
            <v>ICFACDB1</v>
          </cell>
          <cell r="G801" t="str">
            <v>F</v>
          </cell>
        </row>
        <row r="802">
          <cell r="A802">
            <v>52602</v>
          </cell>
          <cell r="B802" t="str">
            <v>JANIO PROTASIO SILVEIRA</v>
          </cell>
          <cell r="C802">
            <v>25529</v>
          </cell>
          <cell r="D802">
            <v>37655</v>
          </cell>
          <cell r="E802" t="str">
            <v>OPER PRODUC 2</v>
          </cell>
          <cell r="F802" t="str">
            <v>ICHAECC1</v>
          </cell>
          <cell r="G802" t="str">
            <v>M</v>
          </cell>
        </row>
        <row r="803">
          <cell r="A803">
            <v>52610</v>
          </cell>
          <cell r="B803" t="str">
            <v>TANIA MARIZA LANZARIN DA SILVA</v>
          </cell>
          <cell r="C803">
            <v>25508</v>
          </cell>
          <cell r="D803">
            <v>37655</v>
          </cell>
          <cell r="E803" t="str">
            <v>OPER PRODUC 3</v>
          </cell>
          <cell r="F803" t="str">
            <v>ICFACDB1</v>
          </cell>
          <cell r="G803" t="str">
            <v>F</v>
          </cell>
        </row>
        <row r="804">
          <cell r="A804">
            <v>52629</v>
          </cell>
          <cell r="B804" t="str">
            <v>DELCI FATIMA DEGENHART</v>
          </cell>
          <cell r="C804">
            <v>27907</v>
          </cell>
          <cell r="D804">
            <v>37657</v>
          </cell>
          <cell r="E804" t="str">
            <v>OPER PRODUC 3</v>
          </cell>
          <cell r="F804" t="str">
            <v>ICFACGD1</v>
          </cell>
          <cell r="G804" t="str">
            <v>F</v>
          </cell>
        </row>
        <row r="805">
          <cell r="A805">
            <v>52637</v>
          </cell>
          <cell r="B805" t="str">
            <v>NEIVA FATIMA BIONDO WERONKA</v>
          </cell>
          <cell r="C805">
            <v>27523</v>
          </cell>
          <cell r="D805">
            <v>37657</v>
          </cell>
          <cell r="E805" t="str">
            <v>OPER PRODUC 3</v>
          </cell>
          <cell r="F805" t="str">
            <v>ICFACGD1</v>
          </cell>
          <cell r="G805" t="str">
            <v>F</v>
          </cell>
        </row>
        <row r="806">
          <cell r="A806">
            <v>52645</v>
          </cell>
          <cell r="B806" t="str">
            <v>GILSON BATISTA M. FERRAZ</v>
          </cell>
          <cell r="C806">
            <v>27470</v>
          </cell>
          <cell r="D806">
            <v>37662</v>
          </cell>
          <cell r="E806" t="str">
            <v>OPER PRODUC 3</v>
          </cell>
          <cell r="F806" t="str">
            <v>ICFABDC1</v>
          </cell>
          <cell r="G806" t="str">
            <v>M</v>
          </cell>
        </row>
        <row r="807">
          <cell r="A807">
            <v>52653</v>
          </cell>
          <cell r="B807" t="str">
            <v>ANTONIO CAVASSINI</v>
          </cell>
          <cell r="C807">
            <v>25522</v>
          </cell>
          <cell r="D807">
            <v>37662</v>
          </cell>
          <cell r="E807" t="str">
            <v>OPER PRODUC 3</v>
          </cell>
          <cell r="F807" t="str">
            <v>ICFACEF1</v>
          </cell>
          <cell r="G807" t="str">
            <v>M</v>
          </cell>
        </row>
        <row r="808">
          <cell r="A808">
            <v>52661</v>
          </cell>
          <cell r="B808" t="str">
            <v>MARISTELA TANIA B. GASPERINI</v>
          </cell>
          <cell r="C808">
            <v>23185</v>
          </cell>
          <cell r="D808">
            <v>37669</v>
          </cell>
          <cell r="E808" t="str">
            <v>OPER PRODUC 3</v>
          </cell>
          <cell r="F808" t="str">
            <v>ICFACGD1</v>
          </cell>
          <cell r="G808" t="str">
            <v>F</v>
          </cell>
        </row>
        <row r="809">
          <cell r="A809">
            <v>52670</v>
          </cell>
          <cell r="B809" t="str">
            <v>MARCIO RODRIGUES DE SANT ANA</v>
          </cell>
          <cell r="C809">
            <v>27178</v>
          </cell>
          <cell r="D809">
            <v>35373</v>
          </cell>
          <cell r="E809" t="str">
            <v>TEC SEG TRAB JR</v>
          </cell>
          <cell r="F809" t="str">
            <v>ICHADBC3</v>
          </cell>
          <cell r="G809" t="str">
            <v>M</v>
          </cell>
        </row>
        <row r="810">
          <cell r="A810">
            <v>52688</v>
          </cell>
          <cell r="B810" t="str">
            <v>GESSILAINE STOPASSOLLI NICOLA</v>
          </cell>
          <cell r="C810" t="str">
            <v>O 09/08/1981</v>
          </cell>
          <cell r="D810">
            <v>37683</v>
          </cell>
          <cell r="E810" t="str">
            <v>OPER PRODUC 3</v>
          </cell>
          <cell r="F810" t="str">
            <v>ICFACFE1</v>
          </cell>
          <cell r="G810" t="str">
            <v>F</v>
          </cell>
        </row>
        <row r="811">
          <cell r="A811">
            <v>52696</v>
          </cell>
          <cell r="B811" t="str">
            <v>JANETE DOS SANTOS</v>
          </cell>
          <cell r="C811">
            <v>27030</v>
          </cell>
          <cell r="D811">
            <v>37683</v>
          </cell>
          <cell r="E811" t="str">
            <v>OPER PRODUC 3</v>
          </cell>
          <cell r="F811" t="str">
            <v>ICFACEH1</v>
          </cell>
          <cell r="G811" t="str">
            <v>F</v>
          </cell>
        </row>
        <row r="812">
          <cell r="A812">
            <v>52700</v>
          </cell>
          <cell r="B812" t="str">
            <v>RENI FERNANDES DE OLIVEIRA</v>
          </cell>
          <cell r="C812">
            <v>29364</v>
          </cell>
          <cell r="D812">
            <v>37683</v>
          </cell>
          <cell r="E812" t="str">
            <v>OPER PRODUC 3</v>
          </cell>
          <cell r="F812" t="str">
            <v>ICFACHB1</v>
          </cell>
          <cell r="G812" t="str">
            <v>M</v>
          </cell>
        </row>
        <row r="813">
          <cell r="A813">
            <v>52718</v>
          </cell>
          <cell r="B813" t="str">
            <v>ROSANE RECALCATTI SIQUEIRA</v>
          </cell>
          <cell r="C813">
            <v>24917</v>
          </cell>
          <cell r="D813">
            <v>37690</v>
          </cell>
          <cell r="E813" t="str">
            <v>OPER PRODUC 3</v>
          </cell>
          <cell r="F813" t="str">
            <v>ICFACFB1</v>
          </cell>
          <cell r="G813" t="str">
            <v>F</v>
          </cell>
        </row>
        <row r="814">
          <cell r="A814">
            <v>52726</v>
          </cell>
          <cell r="B814" t="str">
            <v>ELIANE A. DE SALES DA SILVA</v>
          </cell>
          <cell r="C814">
            <v>28368</v>
          </cell>
          <cell r="D814">
            <v>37690</v>
          </cell>
          <cell r="E814" t="str">
            <v>AJUD COZINHA I</v>
          </cell>
          <cell r="F814" t="str">
            <v>ICHABBD3</v>
          </cell>
          <cell r="G814" t="str">
            <v>F</v>
          </cell>
        </row>
        <row r="815">
          <cell r="A815">
            <v>52734</v>
          </cell>
          <cell r="B815" t="str">
            <v>NEIVA MARIA BAPTISTA</v>
          </cell>
          <cell r="C815">
            <v>22060</v>
          </cell>
          <cell r="D815">
            <v>37690</v>
          </cell>
          <cell r="E815" t="str">
            <v>AJUD LAVANDERIA</v>
          </cell>
          <cell r="F815" t="str">
            <v>ICHABBE3</v>
          </cell>
          <cell r="G815" t="str">
            <v>F</v>
          </cell>
        </row>
        <row r="816">
          <cell r="A816">
            <v>52742</v>
          </cell>
          <cell r="B816" t="str">
            <v>VALMOR GONCALVES</v>
          </cell>
          <cell r="C816">
            <v>24722</v>
          </cell>
          <cell r="D816">
            <v>37697</v>
          </cell>
          <cell r="E816" t="str">
            <v>OPER PRODUC 2</v>
          </cell>
          <cell r="F816" t="str">
            <v>ICFACHB1</v>
          </cell>
          <cell r="G816" t="str">
            <v>M</v>
          </cell>
        </row>
        <row r="817">
          <cell r="A817">
            <v>52750</v>
          </cell>
          <cell r="B817" t="str">
            <v>MARGARETE TOIGO</v>
          </cell>
          <cell r="C817">
            <v>29537</v>
          </cell>
          <cell r="D817">
            <v>37697</v>
          </cell>
          <cell r="E817" t="str">
            <v>OPER PRODUC 2</v>
          </cell>
          <cell r="F817" t="str">
            <v>ICHAEBD1</v>
          </cell>
          <cell r="G817" t="str">
            <v>F</v>
          </cell>
        </row>
        <row r="818">
          <cell r="A818">
            <v>52769</v>
          </cell>
          <cell r="B818" t="str">
            <v>ZIRMA ALVES DA MAIA DOS SANTO</v>
          </cell>
          <cell r="C818" t="str">
            <v>S 08/12/1973</v>
          </cell>
          <cell r="D818">
            <v>37697</v>
          </cell>
          <cell r="E818" t="str">
            <v>OPER PRODUC 3</v>
          </cell>
          <cell r="F818" t="str">
            <v>ICFACEG1</v>
          </cell>
          <cell r="G818" t="str">
            <v>F</v>
          </cell>
        </row>
        <row r="819">
          <cell r="A819">
            <v>52777</v>
          </cell>
          <cell r="B819" t="str">
            <v>CARLOS ADELINO DALLE MOLE</v>
          </cell>
          <cell r="C819">
            <v>29584</v>
          </cell>
          <cell r="D819">
            <v>37697</v>
          </cell>
          <cell r="E819" t="str">
            <v>MEDICO VETER JR</v>
          </cell>
          <cell r="F819" t="str">
            <v>ICFACAB1</v>
          </cell>
          <cell r="G819" t="str">
            <v>M</v>
          </cell>
        </row>
        <row r="820">
          <cell r="A820">
            <v>52785</v>
          </cell>
          <cell r="B820" t="str">
            <v>JOANICE SAMPAIO</v>
          </cell>
          <cell r="C820">
            <v>28997</v>
          </cell>
          <cell r="D820">
            <v>37697</v>
          </cell>
          <cell r="E820" t="str">
            <v>OPER PRODUC 3</v>
          </cell>
          <cell r="F820" t="str">
            <v>ICFACGF1</v>
          </cell>
          <cell r="G820" t="str">
            <v>F</v>
          </cell>
        </row>
        <row r="821">
          <cell r="A821">
            <v>52793</v>
          </cell>
          <cell r="B821" t="str">
            <v>VANDEL CONRADO</v>
          </cell>
          <cell r="C821">
            <v>30908</v>
          </cell>
          <cell r="D821">
            <v>37704</v>
          </cell>
          <cell r="E821" t="str">
            <v>OPER PRODUC 3</v>
          </cell>
          <cell r="F821" t="str">
            <v>ICHAEBC1</v>
          </cell>
          <cell r="G821" t="str">
            <v>M</v>
          </cell>
        </row>
        <row r="822">
          <cell r="A822">
            <v>52807</v>
          </cell>
          <cell r="B822" t="str">
            <v>VANDERLEI MACULAN</v>
          </cell>
          <cell r="C822">
            <v>30821</v>
          </cell>
          <cell r="D822">
            <v>37712</v>
          </cell>
          <cell r="E822" t="str">
            <v>OPER PRODUC 3</v>
          </cell>
          <cell r="F822" t="str">
            <v>ICFABBD1</v>
          </cell>
          <cell r="G822" t="str">
            <v>M</v>
          </cell>
        </row>
        <row r="823">
          <cell r="A823">
            <v>52815</v>
          </cell>
          <cell r="B823" t="str">
            <v>ELIAS CORDEIRO</v>
          </cell>
          <cell r="C823">
            <v>31025</v>
          </cell>
          <cell r="D823">
            <v>37712</v>
          </cell>
          <cell r="E823" t="str">
            <v>OPER PRODUC 3</v>
          </cell>
          <cell r="F823" t="str">
            <v>ICFABBH1</v>
          </cell>
          <cell r="G823" t="str">
            <v>M</v>
          </cell>
        </row>
        <row r="824">
          <cell r="A824">
            <v>52823</v>
          </cell>
          <cell r="B824" t="str">
            <v>ZITA T DALLA COSTA</v>
          </cell>
          <cell r="C824">
            <v>24295</v>
          </cell>
          <cell r="D824">
            <v>37712</v>
          </cell>
          <cell r="E824" t="str">
            <v>OPER PRODUC 2</v>
          </cell>
          <cell r="F824" t="str">
            <v>ICFACGD1</v>
          </cell>
          <cell r="G824" t="str">
            <v>F</v>
          </cell>
        </row>
        <row r="825">
          <cell r="A825">
            <v>52831</v>
          </cell>
          <cell r="B825" t="str">
            <v>ONEIDE M A MECHELON</v>
          </cell>
          <cell r="C825">
            <v>24335</v>
          </cell>
          <cell r="D825">
            <v>37712</v>
          </cell>
          <cell r="E825" t="str">
            <v>OPER PRODUC 2</v>
          </cell>
          <cell r="F825" t="str">
            <v>ICFACGE1</v>
          </cell>
          <cell r="G825" t="str">
            <v>F</v>
          </cell>
        </row>
        <row r="826">
          <cell r="A826">
            <v>52840</v>
          </cell>
          <cell r="B826" t="str">
            <v>LUCIANO BISSOLOTI</v>
          </cell>
          <cell r="C826">
            <v>31088</v>
          </cell>
          <cell r="D826">
            <v>37712</v>
          </cell>
          <cell r="E826" t="str">
            <v>OPER PRODUC 3</v>
          </cell>
          <cell r="F826" t="str">
            <v>ICFACFD1</v>
          </cell>
          <cell r="G826" t="str">
            <v>M</v>
          </cell>
        </row>
        <row r="827">
          <cell r="A827">
            <v>52858</v>
          </cell>
          <cell r="B827" t="str">
            <v>GUILHERME SORALUCE</v>
          </cell>
          <cell r="C827">
            <v>30664</v>
          </cell>
          <cell r="D827">
            <v>37712</v>
          </cell>
          <cell r="E827" t="str">
            <v>OPER PRODUC 3</v>
          </cell>
          <cell r="F827" t="str">
            <v>ICFABEB1</v>
          </cell>
          <cell r="G827" t="str">
            <v>M</v>
          </cell>
        </row>
        <row r="828">
          <cell r="A828">
            <v>52866</v>
          </cell>
          <cell r="B828" t="str">
            <v>IGOR JEAN R DA LUZ</v>
          </cell>
          <cell r="C828">
            <v>30169</v>
          </cell>
          <cell r="D828">
            <v>37712</v>
          </cell>
          <cell r="E828" t="str">
            <v>OPER PRODUC 3</v>
          </cell>
          <cell r="F828" t="str">
            <v>ICFACHB1</v>
          </cell>
          <cell r="G828" t="str">
            <v>M</v>
          </cell>
        </row>
        <row r="829">
          <cell r="A829">
            <v>52874</v>
          </cell>
          <cell r="B829" t="str">
            <v>MARILETE BONAI CASAL</v>
          </cell>
          <cell r="C829">
            <v>24093</v>
          </cell>
          <cell r="D829">
            <v>37712</v>
          </cell>
          <cell r="E829" t="str">
            <v>OPER PRODUC 2</v>
          </cell>
          <cell r="F829" t="str">
            <v>ICFACHB1</v>
          </cell>
          <cell r="G829" t="str">
            <v>M</v>
          </cell>
        </row>
        <row r="830">
          <cell r="A830">
            <v>52882</v>
          </cell>
          <cell r="B830" t="str">
            <v>ANA A A DE MACEDO</v>
          </cell>
          <cell r="C830">
            <v>26371</v>
          </cell>
          <cell r="D830">
            <v>37725</v>
          </cell>
          <cell r="E830" t="str">
            <v>OPER PRODUC 3</v>
          </cell>
          <cell r="F830" t="str">
            <v>ICHAECF1</v>
          </cell>
          <cell r="G830" t="str">
            <v>F</v>
          </cell>
        </row>
        <row r="831">
          <cell r="A831">
            <v>52890</v>
          </cell>
          <cell r="B831" t="str">
            <v>JOAO CARLOS DE OLIVEIRA</v>
          </cell>
          <cell r="C831">
            <v>28055</v>
          </cell>
          <cell r="D831">
            <v>37725</v>
          </cell>
          <cell r="E831" t="str">
            <v>OPER PRODUC 3</v>
          </cell>
          <cell r="F831" t="str">
            <v>ICHAECG1</v>
          </cell>
          <cell r="G831" t="str">
            <v>M</v>
          </cell>
        </row>
        <row r="832">
          <cell r="A832">
            <v>52904</v>
          </cell>
          <cell r="B832" t="str">
            <v>OILSO PERUZZO</v>
          </cell>
          <cell r="C832">
            <v>28555</v>
          </cell>
          <cell r="D832">
            <v>37725</v>
          </cell>
          <cell r="E832" t="str">
            <v>OPER PRODUC 3</v>
          </cell>
          <cell r="F832" t="str">
            <v>ICHAECE1</v>
          </cell>
          <cell r="G832" t="str">
            <v>M</v>
          </cell>
        </row>
        <row r="833">
          <cell r="A833">
            <v>52912</v>
          </cell>
          <cell r="B833" t="str">
            <v>CLARICE PAGLIARINI DIAS</v>
          </cell>
          <cell r="C833">
            <v>29845</v>
          </cell>
          <cell r="D833">
            <v>37725</v>
          </cell>
          <cell r="E833" t="str">
            <v>OPER PRODUC 3</v>
          </cell>
          <cell r="F833" t="str">
            <v>ICHAECF1</v>
          </cell>
          <cell r="G833" t="str">
            <v>F</v>
          </cell>
        </row>
        <row r="834">
          <cell r="A834">
            <v>52920</v>
          </cell>
          <cell r="B834" t="str">
            <v>NILSON JOSE DE MORAIS</v>
          </cell>
          <cell r="C834">
            <v>30898</v>
          </cell>
          <cell r="D834">
            <v>37725</v>
          </cell>
          <cell r="E834" t="str">
            <v>OPER PRODUC 3</v>
          </cell>
          <cell r="F834" t="str">
            <v>ICFACFD1</v>
          </cell>
          <cell r="G834" t="str">
            <v>M</v>
          </cell>
        </row>
        <row r="835">
          <cell r="A835">
            <v>52939</v>
          </cell>
          <cell r="B835" t="str">
            <v>FLAVIO LUIZ MENDES</v>
          </cell>
          <cell r="C835">
            <v>27545</v>
          </cell>
          <cell r="D835">
            <v>37725</v>
          </cell>
          <cell r="E835" t="str">
            <v>OPER PRODUC 3</v>
          </cell>
          <cell r="F835" t="str">
            <v>ICFACDB1</v>
          </cell>
          <cell r="G835" t="str">
            <v>M</v>
          </cell>
        </row>
        <row r="836">
          <cell r="A836">
            <v>52955</v>
          </cell>
          <cell r="B836" t="str">
            <v>GEOVANI DE MOURA</v>
          </cell>
          <cell r="C836">
            <v>30670</v>
          </cell>
          <cell r="D836">
            <v>37725</v>
          </cell>
          <cell r="E836" t="str">
            <v>OPER PRODUC 3</v>
          </cell>
          <cell r="F836" t="str">
            <v>ICFACHB1</v>
          </cell>
          <cell r="G836" t="str">
            <v>M</v>
          </cell>
        </row>
        <row r="837">
          <cell r="A837">
            <v>52963</v>
          </cell>
          <cell r="B837" t="str">
            <v>VALTENIR C DE OLIVEIRA</v>
          </cell>
          <cell r="C837">
            <v>23374</v>
          </cell>
          <cell r="D837">
            <v>37726</v>
          </cell>
          <cell r="E837" t="str">
            <v>OPER PRODUC 3</v>
          </cell>
          <cell r="F837" t="str">
            <v>ICFABBF1</v>
          </cell>
          <cell r="G837" t="str">
            <v>M</v>
          </cell>
        </row>
        <row r="838">
          <cell r="A838">
            <v>52971</v>
          </cell>
          <cell r="B838" t="str">
            <v>VALDENEI M. DOS SANTOS</v>
          </cell>
          <cell r="C838">
            <v>30307</v>
          </cell>
          <cell r="D838">
            <v>37733</v>
          </cell>
          <cell r="E838" t="str">
            <v>OPER PRODUC 3</v>
          </cell>
          <cell r="F838" t="str">
            <v>ICFABBJ1</v>
          </cell>
          <cell r="G838" t="str">
            <v>M</v>
          </cell>
        </row>
        <row r="839">
          <cell r="A839">
            <v>52980</v>
          </cell>
          <cell r="B839" t="str">
            <v>CARLOS J DE O LUZ</v>
          </cell>
          <cell r="C839">
            <v>29253</v>
          </cell>
          <cell r="D839">
            <v>37746</v>
          </cell>
          <cell r="E839" t="str">
            <v>OPER PRODUC 2</v>
          </cell>
          <cell r="F839" t="str">
            <v>ICHAECD1</v>
          </cell>
          <cell r="G839" t="str">
            <v>M</v>
          </cell>
        </row>
        <row r="840">
          <cell r="A840">
            <v>52998</v>
          </cell>
          <cell r="B840" t="str">
            <v>SIRLEI DE JESUS</v>
          </cell>
          <cell r="C840">
            <v>28564</v>
          </cell>
          <cell r="D840">
            <v>37746</v>
          </cell>
          <cell r="E840" t="str">
            <v>OPER PRODUC 2</v>
          </cell>
          <cell r="F840" t="str">
            <v>ICHAECG1</v>
          </cell>
          <cell r="G840" t="str">
            <v>F</v>
          </cell>
        </row>
        <row r="841">
          <cell r="A841">
            <v>53005</v>
          </cell>
          <cell r="B841" t="str">
            <v>FLAVIA C B SMANIOTTO</v>
          </cell>
          <cell r="C841">
            <v>30083</v>
          </cell>
          <cell r="D841">
            <v>37746</v>
          </cell>
          <cell r="E841" t="str">
            <v>OPER PRODUC 3</v>
          </cell>
          <cell r="F841" t="str">
            <v>ICFACHB1</v>
          </cell>
          <cell r="G841" t="str">
            <v>F</v>
          </cell>
        </row>
        <row r="842">
          <cell r="A842">
            <v>53013</v>
          </cell>
          <cell r="B842" t="str">
            <v>JULIO CESAR BRINCKMANN</v>
          </cell>
          <cell r="C842">
            <v>28015</v>
          </cell>
          <cell r="D842">
            <v>37753</v>
          </cell>
          <cell r="E842" t="str">
            <v>OPER PRODUC 2</v>
          </cell>
          <cell r="F842" t="str">
            <v>ICFACHB1</v>
          </cell>
          <cell r="G842" t="str">
            <v>M</v>
          </cell>
        </row>
        <row r="843">
          <cell r="A843">
            <v>53021</v>
          </cell>
          <cell r="B843" t="str">
            <v>FABIO T DA SILVA</v>
          </cell>
          <cell r="C843">
            <v>30965</v>
          </cell>
          <cell r="D843">
            <v>37753</v>
          </cell>
          <cell r="E843" t="str">
            <v>OPER PRODUC 3</v>
          </cell>
          <cell r="F843" t="str">
            <v>ICFACHB1</v>
          </cell>
          <cell r="G843" t="str">
            <v>M</v>
          </cell>
        </row>
        <row r="844">
          <cell r="A844">
            <v>53030</v>
          </cell>
          <cell r="B844" t="str">
            <v>EDIVALDO L DE MATOS</v>
          </cell>
          <cell r="C844">
            <v>30429</v>
          </cell>
          <cell r="D844">
            <v>37753</v>
          </cell>
          <cell r="E844" t="str">
            <v>OPER PRODUC 3</v>
          </cell>
          <cell r="F844" t="str">
            <v>ICFABBJ1</v>
          </cell>
          <cell r="G844" t="str">
            <v>M</v>
          </cell>
        </row>
        <row r="845">
          <cell r="A845">
            <v>53048</v>
          </cell>
          <cell r="B845" t="str">
            <v>VALTUIR J DOS SANTOS</v>
          </cell>
          <cell r="C845">
            <v>23923</v>
          </cell>
          <cell r="D845">
            <v>37753</v>
          </cell>
          <cell r="E845" t="str">
            <v>OPER PRODUC 3</v>
          </cell>
          <cell r="F845" t="str">
            <v>ICFACDB1</v>
          </cell>
          <cell r="G845" t="str">
            <v>M</v>
          </cell>
        </row>
        <row r="846">
          <cell r="A846">
            <v>53064</v>
          </cell>
          <cell r="B846" t="str">
            <v>CLAUDIMAR TOMAZ</v>
          </cell>
          <cell r="C846">
            <v>30873</v>
          </cell>
          <cell r="D846">
            <v>37753</v>
          </cell>
          <cell r="E846" t="str">
            <v>OPER PRODUC 2</v>
          </cell>
          <cell r="F846" t="str">
            <v>ICHAECE1</v>
          </cell>
          <cell r="G846" t="str">
            <v>M</v>
          </cell>
        </row>
        <row r="847">
          <cell r="A847">
            <v>53072</v>
          </cell>
          <cell r="B847" t="str">
            <v>FRANCISCO DE OLIVEIRA LUZ</v>
          </cell>
          <cell r="C847">
            <v>20726</v>
          </cell>
          <cell r="D847">
            <v>37753</v>
          </cell>
          <cell r="E847" t="str">
            <v>OPER PRODUC 2</v>
          </cell>
          <cell r="F847" t="str">
            <v>ICHAECD1</v>
          </cell>
          <cell r="G847" t="str">
            <v>M</v>
          </cell>
        </row>
        <row r="848">
          <cell r="A848">
            <v>53080</v>
          </cell>
          <cell r="B848" t="str">
            <v>SOLANGE CRETI DASSI</v>
          </cell>
          <cell r="C848">
            <v>30302</v>
          </cell>
          <cell r="D848">
            <v>37753</v>
          </cell>
          <cell r="E848" t="str">
            <v>OPER PRODUC 2</v>
          </cell>
          <cell r="F848" t="str">
            <v>ICHAECG1</v>
          </cell>
          <cell r="G848" t="str">
            <v>F</v>
          </cell>
        </row>
        <row r="849">
          <cell r="A849">
            <v>53099</v>
          </cell>
          <cell r="B849" t="str">
            <v>MAICON PEDRO BENETTI</v>
          </cell>
          <cell r="C849">
            <v>30862</v>
          </cell>
          <cell r="D849">
            <v>37753</v>
          </cell>
          <cell r="E849" t="str">
            <v>OPER PRODUC 2</v>
          </cell>
          <cell r="F849" t="str">
            <v>ICFABEB1</v>
          </cell>
          <cell r="G849" t="str">
            <v>M</v>
          </cell>
        </row>
        <row r="850">
          <cell r="A850">
            <v>53102</v>
          </cell>
          <cell r="B850" t="str">
            <v>LUIZ MARCOS FERNANDES</v>
          </cell>
          <cell r="C850">
            <v>30213</v>
          </cell>
          <cell r="D850">
            <v>37760</v>
          </cell>
          <cell r="E850" t="str">
            <v>OPER PRODUC 2</v>
          </cell>
          <cell r="F850" t="str">
            <v>ICFACHB1</v>
          </cell>
          <cell r="G850" t="str">
            <v>M</v>
          </cell>
        </row>
        <row r="851">
          <cell r="A851">
            <v>53110</v>
          </cell>
          <cell r="B851" t="str">
            <v>CLAUDINEI DE LIMA</v>
          </cell>
          <cell r="C851">
            <v>27324</v>
          </cell>
          <cell r="D851">
            <v>37760</v>
          </cell>
          <cell r="E851" t="str">
            <v>OPER PRODUC 3</v>
          </cell>
          <cell r="F851" t="str">
            <v>ICFACEF1</v>
          </cell>
          <cell r="G851" t="str">
            <v>M</v>
          </cell>
        </row>
        <row r="852">
          <cell r="A852">
            <v>53129</v>
          </cell>
          <cell r="B852" t="str">
            <v>ARMINDO ANTUNES DE LIMA</v>
          </cell>
          <cell r="C852">
            <v>31399</v>
          </cell>
          <cell r="D852">
            <v>37760</v>
          </cell>
          <cell r="E852" t="str">
            <v>OPER PRODUC 3</v>
          </cell>
          <cell r="F852" t="str">
            <v>ICFACEH1</v>
          </cell>
          <cell r="G852" t="str">
            <v>M</v>
          </cell>
        </row>
        <row r="853">
          <cell r="A853">
            <v>53137</v>
          </cell>
          <cell r="B853" t="str">
            <v>JOSE DE OLIVEIRA</v>
          </cell>
          <cell r="C853">
            <v>24053</v>
          </cell>
          <cell r="D853">
            <v>37760</v>
          </cell>
          <cell r="E853" t="str">
            <v>MEIO OF EL MAN</v>
          </cell>
          <cell r="F853" t="str">
            <v>ICFABBJ1</v>
          </cell>
          <cell r="G853" t="str">
            <v>M</v>
          </cell>
        </row>
        <row r="854">
          <cell r="A854">
            <v>53145</v>
          </cell>
          <cell r="B854" t="str">
            <v>ERIBERTO MARIO VARNIER</v>
          </cell>
          <cell r="C854">
            <v>25289</v>
          </cell>
          <cell r="D854">
            <v>37761</v>
          </cell>
          <cell r="E854" t="str">
            <v>OPER PRODUC 3</v>
          </cell>
          <cell r="F854" t="str">
            <v>ICFACDB1</v>
          </cell>
          <cell r="G854" t="str">
            <v>M</v>
          </cell>
        </row>
        <row r="855">
          <cell r="A855">
            <v>53153</v>
          </cell>
          <cell r="B855" t="str">
            <v>ELIANE FAVERO</v>
          </cell>
          <cell r="C855">
            <v>29997</v>
          </cell>
          <cell r="D855">
            <v>37762</v>
          </cell>
          <cell r="E855" t="str">
            <v>OPER PRODUC 3</v>
          </cell>
          <cell r="F855" t="str">
            <v>ICFACEH1</v>
          </cell>
          <cell r="G855" t="str">
            <v>F</v>
          </cell>
        </row>
        <row r="856">
          <cell r="A856">
            <v>53161</v>
          </cell>
          <cell r="B856" t="str">
            <v>FATIMA FILVOCK OSELAME</v>
          </cell>
          <cell r="C856">
            <v>23536</v>
          </cell>
          <cell r="D856">
            <v>37774</v>
          </cell>
          <cell r="E856" t="str">
            <v>OPER PRODUC 3</v>
          </cell>
          <cell r="F856" t="str">
            <v>ICHAECD1</v>
          </cell>
          <cell r="G856" t="str">
            <v>F</v>
          </cell>
        </row>
        <row r="857">
          <cell r="A857">
            <v>53170</v>
          </cell>
          <cell r="B857" t="str">
            <v>SUELI CORREA DAVID</v>
          </cell>
          <cell r="C857">
            <v>23115</v>
          </cell>
          <cell r="D857">
            <v>37774</v>
          </cell>
          <cell r="E857" t="str">
            <v>OPER PRODUC 3</v>
          </cell>
          <cell r="F857" t="str">
            <v>ICFABEA1</v>
          </cell>
          <cell r="G857" t="str">
            <v>F</v>
          </cell>
        </row>
        <row r="858">
          <cell r="A858">
            <v>53188</v>
          </cell>
          <cell r="B858" t="str">
            <v>CLENIR JURACI B. P. RIBEIRO</v>
          </cell>
          <cell r="C858">
            <v>28621</v>
          </cell>
          <cell r="D858">
            <v>37774</v>
          </cell>
          <cell r="E858" t="str">
            <v>OPER PRODUC 3</v>
          </cell>
          <cell r="F858" t="str">
            <v>ICFACDE1</v>
          </cell>
          <cell r="G858" t="str">
            <v>F</v>
          </cell>
        </row>
        <row r="859">
          <cell r="A859">
            <v>53200</v>
          </cell>
          <cell r="B859" t="str">
            <v>JAIR ANTONIO FERREIRA MACHADO</v>
          </cell>
          <cell r="C859">
            <v>26040</v>
          </cell>
          <cell r="D859">
            <v>37781</v>
          </cell>
          <cell r="E859" t="str">
            <v>OPER PRODUC 3</v>
          </cell>
          <cell r="F859" t="str">
            <v>ICFABDC1</v>
          </cell>
          <cell r="G859" t="str">
            <v>M</v>
          </cell>
        </row>
        <row r="860">
          <cell r="A860">
            <v>53218</v>
          </cell>
          <cell r="B860" t="str">
            <v>MARCIANA A. P. DEQUIGIOVANI</v>
          </cell>
          <cell r="C860">
            <v>27848</v>
          </cell>
          <cell r="D860">
            <v>37788</v>
          </cell>
          <cell r="E860" t="str">
            <v>OPER PRODUC 3</v>
          </cell>
          <cell r="F860" t="str">
            <v>ICFACHB1</v>
          </cell>
          <cell r="G860" t="str">
            <v>F</v>
          </cell>
        </row>
        <row r="861">
          <cell r="A861">
            <v>53226</v>
          </cell>
          <cell r="B861" t="str">
            <v>ADRIANA APARECIDA F. DA SILVA</v>
          </cell>
          <cell r="C861">
            <v>30891</v>
          </cell>
          <cell r="D861">
            <v>37788</v>
          </cell>
          <cell r="E861" t="str">
            <v>AJUD COZINHA I</v>
          </cell>
          <cell r="F861" t="str">
            <v>ICHABBD3</v>
          </cell>
          <cell r="G861" t="str">
            <v>F</v>
          </cell>
        </row>
        <row r="862">
          <cell r="A862">
            <v>53234</v>
          </cell>
          <cell r="B862" t="str">
            <v>SIRILEI VARNIER</v>
          </cell>
          <cell r="C862">
            <v>24542</v>
          </cell>
          <cell r="D862">
            <v>37788</v>
          </cell>
          <cell r="E862" t="str">
            <v>OPER PRODUC 3</v>
          </cell>
          <cell r="F862" t="str">
            <v>ICFACDB1</v>
          </cell>
          <cell r="G862" t="str">
            <v>F</v>
          </cell>
        </row>
        <row r="863">
          <cell r="A863">
            <v>53242</v>
          </cell>
          <cell r="B863" t="str">
            <v>JOAO MARIA SILVA DE OLIVEIRA</v>
          </cell>
          <cell r="C863">
            <v>26587</v>
          </cell>
          <cell r="D863">
            <v>37790</v>
          </cell>
          <cell r="E863" t="str">
            <v>OPER PRODUC 3</v>
          </cell>
          <cell r="F863" t="str">
            <v>ICFACGE1</v>
          </cell>
          <cell r="G863" t="str">
            <v>M</v>
          </cell>
        </row>
        <row r="864">
          <cell r="A864">
            <v>53250</v>
          </cell>
          <cell r="B864" t="str">
            <v>GABRIEL DE QUADROS</v>
          </cell>
          <cell r="C864">
            <v>30555</v>
          </cell>
          <cell r="D864">
            <v>37790</v>
          </cell>
          <cell r="E864" t="str">
            <v>OPER PRODUC 3</v>
          </cell>
          <cell r="F864" t="str">
            <v>ICFACBF1</v>
          </cell>
          <cell r="G864" t="str">
            <v>M</v>
          </cell>
        </row>
        <row r="865">
          <cell r="A865">
            <v>53269</v>
          </cell>
          <cell r="B865" t="str">
            <v>JAIR JOSE LIMBERGER</v>
          </cell>
          <cell r="C865">
            <v>27876</v>
          </cell>
          <cell r="D865">
            <v>37803</v>
          </cell>
          <cell r="E865" t="str">
            <v>OPER PRODUC 3</v>
          </cell>
          <cell r="F865" t="str">
            <v>ICFACHB1</v>
          </cell>
          <cell r="G865" t="str">
            <v>M</v>
          </cell>
        </row>
        <row r="866">
          <cell r="A866">
            <v>53277</v>
          </cell>
          <cell r="B866" t="str">
            <v>ADILSON DOS SANTOS</v>
          </cell>
          <cell r="C866">
            <v>30921</v>
          </cell>
          <cell r="D866">
            <v>37809</v>
          </cell>
          <cell r="E866" t="str">
            <v>OPER PRODUC 3</v>
          </cell>
          <cell r="F866" t="str">
            <v>ICFACEG1</v>
          </cell>
          <cell r="G866" t="str">
            <v>M</v>
          </cell>
        </row>
        <row r="867">
          <cell r="A867">
            <v>53285</v>
          </cell>
          <cell r="B867" t="str">
            <v>MARCOS FERREIRA</v>
          </cell>
          <cell r="C867">
            <v>30035</v>
          </cell>
          <cell r="D867">
            <v>37809</v>
          </cell>
          <cell r="E867" t="str">
            <v>OPER PRODUC 3</v>
          </cell>
          <cell r="F867" t="str">
            <v>ICFACHB1</v>
          </cell>
          <cell r="G867" t="str">
            <v>M</v>
          </cell>
        </row>
        <row r="868">
          <cell r="A868">
            <v>53293</v>
          </cell>
          <cell r="B868" t="str">
            <v>CLAUDIO DE QUADROS</v>
          </cell>
          <cell r="C868">
            <v>26985</v>
          </cell>
          <cell r="D868">
            <v>37816</v>
          </cell>
          <cell r="E868" t="str">
            <v>OPER PRODUC 3</v>
          </cell>
          <cell r="F868" t="str">
            <v>ICFACEH1</v>
          </cell>
          <cell r="G868" t="str">
            <v>M</v>
          </cell>
        </row>
        <row r="869">
          <cell r="A869">
            <v>53307</v>
          </cell>
          <cell r="B869" t="str">
            <v>ALCIMAR NATALINO CONRADO</v>
          </cell>
          <cell r="C869">
            <v>28109</v>
          </cell>
          <cell r="D869">
            <v>37816</v>
          </cell>
          <cell r="E869" t="str">
            <v>OPER PRODUC 3</v>
          </cell>
          <cell r="F869" t="str">
            <v>ICFACFE1</v>
          </cell>
          <cell r="G869" t="str">
            <v>M</v>
          </cell>
        </row>
        <row r="870">
          <cell r="A870">
            <v>53315</v>
          </cell>
          <cell r="B870" t="str">
            <v>SANTIAGO ROBERTO BATISTA</v>
          </cell>
          <cell r="C870">
            <v>31141</v>
          </cell>
          <cell r="D870">
            <v>37816</v>
          </cell>
          <cell r="E870" t="str">
            <v>OPER PRODUC 3</v>
          </cell>
          <cell r="F870" t="str">
            <v>ICFACDB1</v>
          </cell>
          <cell r="G870" t="str">
            <v>M</v>
          </cell>
        </row>
        <row r="871">
          <cell r="A871">
            <v>53323</v>
          </cell>
          <cell r="B871" t="str">
            <v>PAULO ROBERTO COSTA</v>
          </cell>
          <cell r="C871">
            <v>30590</v>
          </cell>
          <cell r="D871">
            <v>37816</v>
          </cell>
          <cell r="E871" t="str">
            <v>OPER PRODUC 3</v>
          </cell>
          <cell r="F871" t="str">
            <v>ICFACDE1</v>
          </cell>
          <cell r="G871" t="str">
            <v>M</v>
          </cell>
        </row>
        <row r="872">
          <cell r="A872">
            <v>53331</v>
          </cell>
          <cell r="B872" t="str">
            <v>GILBERTO CARLOS PARMIGIANI</v>
          </cell>
          <cell r="C872">
            <v>30391</v>
          </cell>
          <cell r="D872">
            <v>37816</v>
          </cell>
          <cell r="E872" t="str">
            <v>OPER PRODUC 3</v>
          </cell>
          <cell r="F872" t="str">
            <v>ICFACDE1</v>
          </cell>
          <cell r="G872" t="str">
            <v>M</v>
          </cell>
        </row>
        <row r="873">
          <cell r="A873">
            <v>53340</v>
          </cell>
          <cell r="B873" t="str">
            <v>ADEMIR FIORIN</v>
          </cell>
          <cell r="C873">
            <v>31067</v>
          </cell>
          <cell r="D873">
            <v>37816</v>
          </cell>
          <cell r="E873" t="str">
            <v>OPER PRODUC 3</v>
          </cell>
          <cell r="F873" t="str">
            <v>ICFACDD1</v>
          </cell>
          <cell r="G873" t="str">
            <v>M</v>
          </cell>
        </row>
        <row r="4282">
          <cell r="B4282" t="str">
            <v>_x001A_</v>
          </cell>
        </row>
        <row r="4283">
          <cell r="B4283">
            <v>1</v>
          </cell>
        </row>
      </sheetData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iliar"/>
      <sheetName val="Atualização"/>
      <sheetName val="Balanço O&amp;D"/>
      <sheetName val="Gráfs Produção Frango"/>
      <sheetName val="Dados Produção Doméstica"/>
      <sheetName val="Gráfs Preços Frango"/>
      <sheetName val="Tabs Preços Frango"/>
      <sheetName val="Gráfs Preços Frango (2)"/>
      <sheetName val="Dados Preços"/>
      <sheetName val="Quadros Export"/>
      <sheetName val="Tabs Export"/>
      <sheetName val="Dados Export Br"/>
      <sheetName val="Plan1"/>
      <sheetName val="Gráfs EUA"/>
      <sheetName val="Dados EUA"/>
      <sheetName val="Tabs Mercado Mundial"/>
      <sheetName val="Dados Produção Mundial"/>
      <sheetName val="Dados Exportações Mundiais"/>
      <sheetName val="Dados Consumo Mundial"/>
      <sheetName val="Dados Importações Mundiais"/>
      <sheetName val="Base Macro"/>
      <sheetName val="Gráficos Giro - 2018"/>
    </sheetNames>
    <sheetDataSet>
      <sheetData sheetId="0">
        <row r="16">
          <cell r="D16">
            <v>47</v>
          </cell>
          <cell r="E16">
            <v>47</v>
          </cell>
        </row>
        <row r="17">
          <cell r="D17">
            <v>11</v>
          </cell>
          <cell r="E17">
            <v>47</v>
          </cell>
        </row>
        <row r="18">
          <cell r="D18">
            <v>23</v>
          </cell>
          <cell r="E18">
            <v>47</v>
          </cell>
        </row>
        <row r="19">
          <cell r="D19">
            <v>59</v>
          </cell>
          <cell r="E19">
            <v>70</v>
          </cell>
        </row>
        <row r="20">
          <cell r="D20">
            <v>35</v>
          </cell>
          <cell r="E20">
            <v>70</v>
          </cell>
        </row>
        <row r="21">
          <cell r="D21">
            <v>35</v>
          </cell>
          <cell r="E21">
            <v>70</v>
          </cell>
        </row>
        <row r="22">
          <cell r="D22">
            <v>35</v>
          </cell>
          <cell r="E22">
            <v>70</v>
          </cell>
        </row>
        <row r="23">
          <cell r="D23">
            <v>71</v>
          </cell>
          <cell r="E23">
            <v>82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>
        <row r="10">
          <cell r="F10" t="str">
            <v>Vivo</v>
          </cell>
          <cell r="G10" t="str">
            <v>Atacado</v>
          </cell>
          <cell r="H10" t="str">
            <v>Varejo</v>
          </cell>
          <cell r="I10" t="str">
            <v>Vivo</v>
          </cell>
          <cell r="J10" t="str">
            <v>Atacado</v>
          </cell>
          <cell r="K10" t="str">
            <v>Varejo</v>
          </cell>
          <cell r="M10" t="str">
            <v>Atacado</v>
          </cell>
          <cell r="N10" t="str">
            <v>Varejo</v>
          </cell>
          <cell r="O10" t="str">
            <v>Vivo</v>
          </cell>
          <cell r="P10" t="str">
            <v>Atacado</v>
          </cell>
          <cell r="S10" t="str">
            <v>Vivo</v>
          </cell>
          <cell r="T10" t="str">
            <v>Atacado</v>
          </cell>
          <cell r="U10" t="str">
            <v>Vivo</v>
          </cell>
          <cell r="V10" t="str">
            <v>Atacado</v>
          </cell>
          <cell r="W10" t="str">
            <v>Vivo</v>
          </cell>
          <cell r="X10" t="str">
            <v>Atacado</v>
          </cell>
          <cell r="AC10" t="str">
            <v>Frango/Suíno</v>
          </cell>
          <cell r="AD10" t="str">
            <v>Frango/B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icínios"/>
      <sheetName val="Suco"/>
      <sheetName val="Suínos"/>
      <sheetName val="Frangos"/>
      <sheetName val="Peru - Acertar nesta planilha"/>
      <sheetName val="Batata"/>
      <sheetName val="Consolidado"/>
      <sheetName val="Carnes"/>
      <sheetName val="Chá"/>
      <sheetName val="aola"/>
      <sheetName val="Resumo 02_revisao_jackson"/>
      <sheetName val="Resumo 01_revisao_jackson"/>
      <sheetName val="Bilancio 0399 por família"/>
      <sheetName val="98 POR FAMÍLIA DEFINITIVO"/>
      <sheetName val="FAMILIA_R$"/>
      <sheetName val="Acertos"/>
      <sheetName val="Graficos Suínos"/>
      <sheetName val="Graficos Frangos"/>
      <sheetName val="Resumo 02 (2)_VALE"/>
      <sheetName val="Resumo 02"/>
      <sheetName val="Resumo 01 (2)"/>
      <sheetName val="Resumo 01 (3)"/>
      <sheetName val="Resumo 01"/>
      <sheetName val="Resumo 01_REVISAO_2907_RUBENS"/>
      <sheetName val="DESPESAS GERAIS"/>
      <sheetName val="Laticínios + Suco"/>
      <sheetName val="XXXX"/>
      <sheetName val="ORALTE11"/>
      <sheetName val="USDA-POULTRY"/>
      <sheetName val="Índices"/>
      <sheetName val="Base 2002"/>
      <sheetName val="Orç 2003"/>
      <sheetName val="Abr 03"/>
      <sheetName val="Ago 03"/>
      <sheetName val="Dez 03"/>
      <sheetName val="Fev 03"/>
      <sheetName val="Jul 03"/>
      <sheetName val="Mai 03"/>
      <sheetName val="Mar 03"/>
      <sheetName val="Nov 03"/>
      <sheetName val="Out 03"/>
      <sheetName val="Set 03"/>
      <sheetName val="Jan 03"/>
      <sheetName val="Jun 03"/>
      <sheetName val="só estoques"/>
    </sheetNames>
    <sheetDataSet>
      <sheetData sheetId="0" refreshError="1">
        <row r="1">
          <cell r="A1" t="str">
            <v>B A T Á V I A  S. A  -  BUDGET 99</v>
          </cell>
          <cell r="R1" t="str">
            <v>REVISADO</v>
          </cell>
          <cell r="S1">
            <v>36455</v>
          </cell>
          <cell r="U1" t="str">
            <v>B A T Á V I A  S. A  -  BUDGET 99</v>
          </cell>
          <cell r="AK1" t="str">
            <v>REVISADO</v>
          </cell>
          <cell r="AL1">
            <v>36455</v>
          </cell>
        </row>
        <row r="2">
          <cell r="A2" t="str">
            <v>DEMONSTRATIVO  DE RESULTADOS  - LATICÍNIOS</v>
          </cell>
          <cell r="U2" t="str">
            <v>DEMONSTRATIVO  DE RESULTADOS  - LATICÍNIOS</v>
          </cell>
        </row>
        <row r="3">
          <cell r="A3" t="str">
            <v>Valores em Milhares de R$</v>
          </cell>
          <cell r="U3" t="str">
            <v>Valores em R$ por Kilo Vendido</v>
          </cell>
        </row>
        <row r="5">
          <cell r="B5" t="str">
            <v>TOTAL LATICÍNIOS</v>
          </cell>
          <cell r="C5">
            <v>1998</v>
          </cell>
          <cell r="D5" t="str">
            <v>AV</v>
          </cell>
          <cell r="E5" t="str">
            <v>Jan</v>
          </cell>
          <cell r="F5" t="str">
            <v>Fev</v>
          </cell>
          <cell r="G5" t="str">
            <v>Mar</v>
          </cell>
          <cell r="H5" t="str">
            <v>Abr</v>
          </cell>
          <cell r="I5" t="str">
            <v>Mai</v>
          </cell>
          <cell r="J5" t="str">
            <v>Jun</v>
          </cell>
          <cell r="K5" t="str">
            <v>Jul</v>
          </cell>
          <cell r="L5" t="str">
            <v>Ago</v>
          </cell>
          <cell r="M5" t="str">
            <v>Set</v>
          </cell>
          <cell r="N5" t="str">
            <v>Out</v>
          </cell>
          <cell r="O5" t="str">
            <v>Nov</v>
          </cell>
          <cell r="P5" t="str">
            <v>Dez</v>
          </cell>
          <cell r="Q5" t="str">
            <v>Ac Ab/Dz</v>
          </cell>
          <cell r="R5" t="str">
            <v>Total Ano</v>
          </cell>
          <cell r="S5" t="str">
            <v>AV - Ano</v>
          </cell>
          <cell r="V5" t="str">
            <v>TOTAL LATICÍNIOS</v>
          </cell>
          <cell r="W5">
            <v>1998</v>
          </cell>
          <cell r="X5" t="str">
            <v>AV</v>
          </cell>
          <cell r="Y5" t="str">
            <v>Jan</v>
          </cell>
          <cell r="Z5" t="str">
            <v>Fev</v>
          </cell>
          <cell r="AA5" t="str">
            <v>Mar</v>
          </cell>
          <cell r="AB5" t="str">
            <v>Abr</v>
          </cell>
          <cell r="AC5" t="str">
            <v>Mai</v>
          </cell>
          <cell r="AD5" t="str">
            <v>Jun</v>
          </cell>
          <cell r="AE5" t="str">
            <v>Jul</v>
          </cell>
          <cell r="AF5" t="str">
            <v>Ago</v>
          </cell>
          <cell r="AG5" t="str">
            <v>Set</v>
          </cell>
          <cell r="AH5" t="str">
            <v>Out</v>
          </cell>
          <cell r="AI5" t="str">
            <v>Nov</v>
          </cell>
          <cell r="AJ5" t="str">
            <v>Dez</v>
          </cell>
          <cell r="AK5" t="str">
            <v>Acumulado</v>
          </cell>
          <cell r="AL5" t="str">
            <v>AV</v>
          </cell>
        </row>
        <row r="6">
          <cell r="A6">
            <v>1</v>
          </cell>
          <cell r="B6" t="str">
            <v>VOLUME DE PRODUCAO</v>
          </cell>
          <cell r="C6">
            <v>261330.28511500001</v>
          </cell>
          <cell r="E6">
            <v>22049.636860000002</v>
          </cell>
          <cell r="F6">
            <v>20259.237309999997</v>
          </cell>
          <cell r="G6">
            <v>23107.783900000002</v>
          </cell>
          <cell r="H6">
            <v>23412.604770000005</v>
          </cell>
          <cell r="I6">
            <v>23262.779709999999</v>
          </cell>
          <cell r="J6">
            <v>23465.927990000004</v>
          </cell>
          <cell r="K6">
            <v>25878.071829999993</v>
          </cell>
          <cell r="L6">
            <v>23674.169410714458</v>
          </cell>
          <cell r="M6">
            <v>23871.075962841649</v>
          </cell>
          <cell r="N6">
            <v>22854.784813131497</v>
          </cell>
          <cell r="O6">
            <v>21544.517172539498</v>
          </cell>
          <cell r="P6">
            <v>22135.269029991487</v>
          </cell>
          <cell r="R6">
            <v>275515.85875921859</v>
          </cell>
          <cell r="U6">
            <v>1</v>
          </cell>
          <cell r="V6" t="str">
            <v>VOLUME DE PRODUCAO</v>
          </cell>
          <cell r="W6">
            <v>261330.28511500001</v>
          </cell>
          <cell r="Y6">
            <v>22049.636860000002</v>
          </cell>
          <cell r="Z6">
            <v>20259.237309999997</v>
          </cell>
          <cell r="AA6">
            <v>23107.783900000002</v>
          </cell>
          <cell r="AB6">
            <v>23412.604770000005</v>
          </cell>
          <cell r="AC6">
            <v>23262.779709999999</v>
          </cell>
          <cell r="AD6">
            <v>23465.927990000004</v>
          </cell>
          <cell r="AE6">
            <v>25878.071829999993</v>
          </cell>
          <cell r="AF6">
            <v>23674.169410714458</v>
          </cell>
          <cell r="AG6">
            <v>23871.075962841649</v>
          </cell>
          <cell r="AH6">
            <v>22854.784813131497</v>
          </cell>
          <cell r="AI6">
            <v>21544.517172539498</v>
          </cell>
          <cell r="AJ6">
            <v>22135.269029991487</v>
          </cell>
          <cell r="AK6">
            <v>275515.85875921859</v>
          </cell>
        </row>
        <row r="7">
          <cell r="A7">
            <v>1</v>
          </cell>
          <cell r="B7" t="str">
            <v>VOLUME DE VENDAS</v>
          </cell>
          <cell r="C7">
            <v>256392.78775000002</v>
          </cell>
          <cell r="E7">
            <v>25470.934820000002</v>
          </cell>
          <cell r="F7">
            <v>19212.89688</v>
          </cell>
          <cell r="G7">
            <v>21788.284109999997</v>
          </cell>
          <cell r="H7">
            <v>22495.416899999997</v>
          </cell>
          <cell r="I7">
            <v>24476.982980000001</v>
          </cell>
          <cell r="J7">
            <v>25883.997909999998</v>
          </cell>
          <cell r="K7">
            <v>22259.773989999998</v>
          </cell>
          <cell r="L7">
            <v>23647.025369999999</v>
          </cell>
          <cell r="M7">
            <v>26825.71787</v>
          </cell>
          <cell r="N7">
            <v>22666</v>
          </cell>
          <cell r="O7">
            <v>21736</v>
          </cell>
          <cell r="P7">
            <v>21007</v>
          </cell>
          <cell r="R7">
            <v>277470.03082999995</v>
          </cell>
          <cell r="T7">
            <v>234727.03082999997</v>
          </cell>
          <cell r="U7">
            <v>1</v>
          </cell>
          <cell r="V7" t="str">
            <v>VOLUME DE VENDAS</v>
          </cell>
          <cell r="W7">
            <v>256392.78775000002</v>
          </cell>
          <cell r="Y7">
            <v>25470.934820000002</v>
          </cell>
          <cell r="Z7">
            <v>19212.89688</v>
          </cell>
          <cell r="AA7">
            <v>21788.284109999997</v>
          </cell>
          <cell r="AB7">
            <v>22495.416899999997</v>
          </cell>
          <cell r="AC7">
            <v>24476.982980000001</v>
          </cell>
          <cell r="AD7">
            <v>25883.997909999998</v>
          </cell>
          <cell r="AE7">
            <v>22259.773989999998</v>
          </cell>
          <cell r="AF7">
            <v>23647.025369999999</v>
          </cell>
          <cell r="AG7">
            <v>26825.71787</v>
          </cell>
          <cell r="AH7">
            <v>22666</v>
          </cell>
          <cell r="AI7">
            <v>21736</v>
          </cell>
          <cell r="AJ7">
            <v>21007</v>
          </cell>
          <cell r="AK7">
            <v>277470.03082999995</v>
          </cell>
        </row>
        <row r="8">
          <cell r="A8">
            <v>2</v>
          </cell>
          <cell r="B8" t="str">
            <v>FATURAMENTO BRUTO</v>
          </cell>
          <cell r="C8">
            <v>270711.59562816157</v>
          </cell>
          <cell r="D8">
            <v>1</v>
          </cell>
          <cell r="E8">
            <v>23289.354119999996</v>
          </cell>
          <cell r="F8">
            <v>20838.896819999994</v>
          </cell>
          <cell r="G8">
            <v>25029.36335</v>
          </cell>
          <cell r="H8">
            <v>24891.16876</v>
          </cell>
          <cell r="I8">
            <v>25538.863640000003</v>
          </cell>
          <cell r="J8">
            <v>26039.160880000003</v>
          </cell>
          <cell r="K8">
            <v>23080.989730000001</v>
          </cell>
          <cell r="L8">
            <v>24369.565360000001</v>
          </cell>
          <cell r="M8">
            <v>27555.899710000002</v>
          </cell>
          <cell r="N8">
            <v>24104.65</v>
          </cell>
          <cell r="O8">
            <v>23373.55</v>
          </cell>
          <cell r="P8">
            <v>22822.296000000002</v>
          </cell>
          <cell r="Q8">
            <v>1</v>
          </cell>
          <cell r="R8">
            <v>290933.75837000005</v>
          </cell>
          <cell r="S8">
            <v>1</v>
          </cell>
          <cell r="T8">
            <v>244737.91237000001</v>
          </cell>
          <cell r="U8">
            <v>2</v>
          </cell>
          <cell r="V8" t="str">
            <v>FATURAMENTO BRUTO</v>
          </cell>
          <cell r="W8">
            <v>1.0558471554672721</v>
          </cell>
          <cell r="X8">
            <v>1</v>
          </cell>
          <cell r="Y8">
            <v>0.91435019109361426</v>
          </cell>
          <cell r="Z8">
            <v>1.0846306494099081</v>
          </cell>
          <cell r="AA8">
            <v>1.1487533035477755</v>
          </cell>
          <cell r="AB8">
            <v>1.1064995536935349</v>
          </cell>
          <cell r="AC8">
            <v>1.0433828246262074</v>
          </cell>
          <cell r="AD8">
            <v>1.0059945519443911</v>
          </cell>
          <cell r="AE8">
            <v>1.0368923664889378</v>
          </cell>
          <cell r="AF8">
            <v>1.0305552169329788</v>
          </cell>
          <cell r="AG8">
            <v>1.0272194706415139</v>
          </cell>
          <cell r="AH8">
            <v>1.0634717197564636</v>
          </cell>
          <cell r="AI8">
            <v>1.0753381486934117</v>
          </cell>
          <cell r="AJ8">
            <v>1.0864138620459847</v>
          </cell>
          <cell r="AK8">
            <v>1.0485231774391126</v>
          </cell>
          <cell r="AL8">
            <v>1</v>
          </cell>
        </row>
        <row r="9">
          <cell r="A9">
            <v>3</v>
          </cell>
          <cell r="B9" t="str">
            <v>IMPOSTOS</v>
          </cell>
          <cell r="C9">
            <v>37911.644433166519</v>
          </cell>
          <cell r="D9">
            <v>0.14004440535765011</v>
          </cell>
          <cell r="E9">
            <v>3721.6314000000002</v>
          </cell>
          <cell r="F9">
            <v>3311.5859500000001</v>
          </cell>
          <cell r="G9">
            <v>4038.5064300000004</v>
          </cell>
          <cell r="H9">
            <v>3891.3766299999997</v>
          </cell>
          <cell r="I9">
            <v>4033.92922</v>
          </cell>
          <cell r="J9">
            <v>3931.1765099999993</v>
          </cell>
          <cell r="K9">
            <v>3570.5454600000003</v>
          </cell>
          <cell r="L9">
            <v>3829.8583600000002</v>
          </cell>
          <cell r="M9">
            <v>4316.868919999999</v>
          </cell>
          <cell r="N9">
            <v>3494.7011939477779</v>
          </cell>
          <cell r="O9">
            <v>3464.3325470894997</v>
          </cell>
          <cell r="P9">
            <v>3382.3439254283039</v>
          </cell>
          <cell r="Q9">
            <v>0.15584091448931964</v>
          </cell>
          <cell r="R9">
            <v>44986.856546465584</v>
          </cell>
          <cell r="S9">
            <v>0.15462920768807026</v>
          </cell>
          <cell r="T9">
            <v>38140.180073947777</v>
          </cell>
          <cell r="U9">
            <v>3</v>
          </cell>
          <cell r="V9" t="str">
            <v>IMPOSTOS</v>
          </cell>
          <cell r="W9">
            <v>0.14786548703598046</v>
          </cell>
          <cell r="X9">
            <v>0.14004440535765009</v>
          </cell>
          <cell r="Y9">
            <v>0.14611287046589835</v>
          </cell>
          <cell r="Z9">
            <v>0.17236265674476467</v>
          </cell>
          <cell r="AA9">
            <v>0.18535220165164262</v>
          </cell>
          <cell r="AB9">
            <v>0.17298530839852985</v>
          </cell>
          <cell r="AC9">
            <v>0.16480500163341619</v>
          </cell>
          <cell r="AD9">
            <v>0.15187671254142826</v>
          </cell>
          <cell r="AE9">
            <v>0.16040349114074723</v>
          </cell>
          <cell r="AF9">
            <v>0.16195941350233348</v>
          </cell>
          <cell r="AG9">
            <v>0.16092277347133671</v>
          </cell>
          <cell r="AH9">
            <v>0.1541825286308911</v>
          </cell>
          <cell r="AI9">
            <v>0.15938224820985922</v>
          </cell>
          <cell r="AJ9">
            <v>0.1610103263401868</v>
          </cell>
          <cell r="AK9">
            <v>0.16213230816998786</v>
          </cell>
          <cell r="AL9">
            <v>0.15462920768807023</v>
          </cell>
        </row>
        <row r="10">
          <cell r="A10">
            <v>4</v>
          </cell>
          <cell r="B10" t="str">
            <v>FATURAM. BRUTO S/ IMP.</v>
          </cell>
          <cell r="C10">
            <v>232799.95119499505</v>
          </cell>
          <cell r="D10">
            <v>0.85995559464234994</v>
          </cell>
          <cell r="E10">
            <v>19567.722719999998</v>
          </cell>
          <cell r="F10">
            <v>17527.310869999994</v>
          </cell>
          <cell r="G10">
            <v>20990.856919999998</v>
          </cell>
          <cell r="H10">
            <v>20999.792130000002</v>
          </cell>
          <cell r="I10">
            <v>21504.934420000005</v>
          </cell>
          <cell r="J10">
            <v>22107.984370000006</v>
          </cell>
          <cell r="K10">
            <v>19510.44427</v>
          </cell>
          <cell r="L10">
            <v>20539.707000000002</v>
          </cell>
          <cell r="M10">
            <v>23239.030790000004</v>
          </cell>
          <cell r="N10">
            <v>20609.948806052224</v>
          </cell>
          <cell r="O10">
            <v>19909.2174529105</v>
          </cell>
          <cell r="P10">
            <v>19439.952074571698</v>
          </cell>
          <cell r="Q10">
            <v>0.84415908551068031</v>
          </cell>
          <cell r="R10">
            <v>245946.90182353446</v>
          </cell>
          <cell r="S10">
            <v>0.84537079231192969</v>
          </cell>
          <cell r="T10">
            <v>206597.73229605221</v>
          </cell>
          <cell r="U10">
            <v>4</v>
          </cell>
          <cell r="V10" t="str">
            <v>FATURAM. BRUTO S/ IMP.</v>
          </cell>
          <cell r="W10">
            <v>0.90798166843129169</v>
          </cell>
          <cell r="X10">
            <v>0.85995559464234994</v>
          </cell>
          <cell r="Y10">
            <v>0.76823732062771599</v>
          </cell>
          <cell r="Z10">
            <v>0.91226799266514325</v>
          </cell>
          <cell r="AA10">
            <v>0.96340110189613282</v>
          </cell>
          <cell r="AB10">
            <v>0.93351424529500515</v>
          </cell>
          <cell r="AC10">
            <v>0.8785778229927913</v>
          </cell>
          <cell r="AD10">
            <v>0.85411783940296293</v>
          </cell>
          <cell r="AE10">
            <v>0.87648887534819042</v>
          </cell>
          <cell r="AF10">
            <v>0.86859580343064535</v>
          </cell>
          <cell r="AG10">
            <v>0.86629669717017732</v>
          </cell>
          <cell r="AH10">
            <v>0.90928919112557238</v>
          </cell>
          <cell r="AI10">
            <v>0.91595590048355258</v>
          </cell>
          <cell r="AJ10">
            <v>0.92540353570579803</v>
          </cell>
          <cell r="AK10">
            <v>0.88639086926912458</v>
          </cell>
          <cell r="AL10">
            <v>0.84537079231192958</v>
          </cell>
        </row>
        <row r="11">
          <cell r="A11">
            <v>5</v>
          </cell>
          <cell r="B11" t="str">
            <v>DESCONTOS</v>
          </cell>
          <cell r="C11">
            <v>8284.879048464416</v>
          </cell>
          <cell r="D11">
            <v>3.0604078961745652E-2</v>
          </cell>
          <cell r="E11">
            <v>756.29701</v>
          </cell>
          <cell r="F11">
            <v>634.03737999999998</v>
          </cell>
          <cell r="G11">
            <v>594.35104000000001</v>
          </cell>
          <cell r="H11">
            <v>529.36738999999989</v>
          </cell>
          <cell r="I11">
            <v>568.99617000000001</v>
          </cell>
          <cell r="J11">
            <v>678.9076</v>
          </cell>
          <cell r="K11">
            <v>692.82393000000002</v>
          </cell>
          <cell r="L11">
            <v>520.44493999999997</v>
          </cell>
          <cell r="M11">
            <v>533.94347999999991</v>
          </cell>
          <cell r="N11">
            <v>548.13688884090152</v>
          </cell>
          <cell r="O11">
            <v>534.86824594829386</v>
          </cell>
          <cell r="P11">
            <v>522.52392105201602</v>
          </cell>
          <cell r="Q11">
            <v>2.4750173645688933E-2</v>
          </cell>
          <cell r="R11">
            <v>7114.6979958412121</v>
          </cell>
          <cell r="S11">
            <v>2.4454700739104232E-2</v>
          </cell>
          <cell r="T11">
            <v>6057.305828840902</v>
          </cell>
          <cell r="U11">
            <v>5</v>
          </cell>
          <cell r="V11" t="str">
            <v>DESCONTOS</v>
          </cell>
          <cell r="W11">
            <v>3.2313229717454935E-2</v>
          </cell>
          <cell r="X11">
            <v>3.0604078961745652E-2</v>
          </cell>
          <cell r="Y11">
            <v>2.9692550169228532E-2</v>
          </cell>
          <cell r="Z11">
            <v>3.3000613283882881E-2</v>
          </cell>
          <cell r="AA11">
            <v>2.7278469336978004E-2</v>
          </cell>
          <cell r="AB11">
            <v>2.353223291451869E-2</v>
          </cell>
          <cell r="AC11">
            <v>2.3246172555862928E-2</v>
          </cell>
          <cell r="AD11">
            <v>2.6228853918185163E-2</v>
          </cell>
          <cell r="AE11">
            <v>3.1124481780958103E-2</v>
          </cell>
          <cell r="AF11">
            <v>2.2008896757909638E-2</v>
          </cell>
          <cell r="AG11">
            <v>1.9904163705424069E-2</v>
          </cell>
          <cell r="AH11">
            <v>2.4183221073012507E-2</v>
          </cell>
          <cell r="AI11">
            <v>2.4607482791143442E-2</v>
          </cell>
          <cell r="AJ11">
            <v>2.4873800211930121E-2</v>
          </cell>
          <cell r="AK11">
            <v>2.564132052228818E-2</v>
          </cell>
          <cell r="AL11">
            <v>2.4454700739104229E-2</v>
          </cell>
        </row>
        <row r="12">
          <cell r="A12">
            <v>6</v>
          </cell>
          <cell r="B12" t="str">
            <v>DEVOLUCOES</v>
          </cell>
          <cell r="C12">
            <v>5124.9955499999996</v>
          </cell>
          <cell r="D12">
            <v>1.893157010178273E-2</v>
          </cell>
          <cell r="E12">
            <v>644.33078999999998</v>
          </cell>
          <cell r="F12">
            <v>510.39760000000001</v>
          </cell>
          <cell r="G12">
            <v>750.22649999999999</v>
          </cell>
          <cell r="H12">
            <v>599.41516999999999</v>
          </cell>
          <cell r="I12">
            <v>688.98459000000003</v>
          </cell>
          <cell r="J12">
            <v>825.60744</v>
          </cell>
          <cell r="K12">
            <v>917.84379000000001</v>
          </cell>
          <cell r="L12">
            <v>784.57138999999995</v>
          </cell>
          <cell r="M12">
            <v>699.83221000000003</v>
          </cell>
          <cell r="N12">
            <v>751.03283106407866</v>
          </cell>
          <cell r="O12">
            <v>755.43450856189099</v>
          </cell>
          <cell r="P12">
            <v>757.79669040752515</v>
          </cell>
          <cell r="Q12">
            <v>2.9305808166823492E-2</v>
          </cell>
          <cell r="R12">
            <v>8685.4735100334947</v>
          </cell>
          <cell r="S12">
            <v>2.985378375715201E-2</v>
          </cell>
          <cell r="T12">
            <v>7172.2423110640784</v>
          </cell>
          <cell r="U12">
            <v>6</v>
          </cell>
          <cell r="V12" t="str">
            <v>DEVOLUCOES</v>
          </cell>
          <cell r="W12">
            <v>1.9988844440496548E-2</v>
          </cell>
          <cell r="X12">
            <v>1.8931570101782726E-2</v>
          </cell>
          <cell r="Y12">
            <v>2.5296707582717608E-2</v>
          </cell>
          <cell r="Z12">
            <v>2.6565364046236425E-2</v>
          </cell>
          <cell r="AA12">
            <v>3.4432564593541097E-2</v>
          </cell>
          <cell r="AB12">
            <v>2.6646101855529517E-2</v>
          </cell>
          <cell r="AC12">
            <v>2.8148264455752789E-2</v>
          </cell>
          <cell r="AD12">
            <v>3.1896442074778396E-2</v>
          </cell>
          <cell r="AE12">
            <v>4.1233293312516697E-2</v>
          </cell>
          <cell r="AF12">
            <v>3.3178439052015105E-2</v>
          </cell>
          <cell r="AG12">
            <v>2.6088107441950073E-2</v>
          </cell>
          <cell r="AH12">
            <v>3.3134775922707083E-2</v>
          </cell>
          <cell r="AI12">
            <v>3.4754992112711214E-2</v>
          </cell>
          <cell r="AJ12">
            <v>3.6073532175347513E-2</v>
          </cell>
          <cell r="AK12">
            <v>3.1302384203629192E-2</v>
          </cell>
          <cell r="AL12">
            <v>2.9853783757152006E-2</v>
          </cell>
        </row>
        <row r="13">
          <cell r="A13">
            <v>7</v>
          </cell>
          <cell r="B13" t="str">
            <v>FATURAM. LIQUIDO</v>
          </cell>
          <cell r="C13">
            <v>219390.07659653065</v>
          </cell>
          <cell r="D13">
            <v>1</v>
          </cell>
          <cell r="E13">
            <v>18167.09492</v>
          </cell>
          <cell r="F13">
            <v>16382.875889999992</v>
          </cell>
          <cell r="G13">
            <v>19646.279379999996</v>
          </cell>
          <cell r="H13">
            <v>19871.009570000002</v>
          </cell>
          <cell r="I13">
            <v>20246.953660000006</v>
          </cell>
          <cell r="J13">
            <v>20603.469330000007</v>
          </cell>
          <cell r="K13">
            <v>17899.776550000002</v>
          </cell>
          <cell r="L13">
            <v>19234.69067</v>
          </cell>
          <cell r="M13">
            <v>22005.255100000002</v>
          </cell>
          <cell r="N13">
            <v>19310.779086147242</v>
          </cell>
          <cell r="O13">
            <v>18618.914698400313</v>
          </cell>
          <cell r="P13">
            <v>18159.631463112157</v>
          </cell>
          <cell r="Q13">
            <v>1</v>
          </cell>
          <cell r="R13">
            <v>230146.73031765973</v>
          </cell>
          <cell r="S13">
            <v>1</v>
          </cell>
          <cell r="T13">
            <v>193368.18415614724</v>
          </cell>
          <cell r="U13">
            <v>7</v>
          </cell>
          <cell r="V13" t="str">
            <v>FATURAM. LIQUIDO</v>
          </cell>
          <cell r="W13">
            <v>0.85567959427334017</v>
          </cell>
          <cell r="X13">
            <v>1</v>
          </cell>
          <cell r="Y13">
            <v>0.71324806287576992</v>
          </cell>
          <cell r="Z13">
            <v>0.85270201533502388</v>
          </cell>
          <cell r="AA13">
            <v>0.90169006796561357</v>
          </cell>
          <cell r="AB13">
            <v>0.88333591052495697</v>
          </cell>
          <cell r="AC13">
            <v>0.82718338598117558</v>
          </cell>
          <cell r="AD13">
            <v>0.79599254340999936</v>
          </cell>
          <cell r="AE13">
            <v>0.80413110025471579</v>
          </cell>
          <cell r="AF13">
            <v>0.8134084676207205</v>
          </cell>
          <cell r="AG13">
            <v>0.82030442602280307</v>
          </cell>
          <cell r="AH13">
            <v>0.85197119412985278</v>
          </cell>
          <cell r="AI13">
            <v>0.85659342557969786</v>
          </cell>
          <cell r="AJ13">
            <v>0.86445620331852036</v>
          </cell>
          <cell r="AK13">
            <v>0.82944716454320722</v>
          </cell>
          <cell r="AL13">
            <v>1</v>
          </cell>
        </row>
        <row r="14">
          <cell r="A14">
            <v>8</v>
          </cell>
          <cell r="B14" t="str">
            <v>MATERIA PRIMA</v>
          </cell>
          <cell r="C14">
            <v>83950.454360479489</v>
          </cell>
          <cell r="D14">
            <v>0.38265383586545976</v>
          </cell>
          <cell r="E14">
            <v>8360.2894100000012</v>
          </cell>
          <cell r="F14">
            <v>6529.8683199999996</v>
          </cell>
          <cell r="G14">
            <v>8123.7846599999993</v>
          </cell>
          <cell r="H14">
            <v>8917.2365399999999</v>
          </cell>
          <cell r="I14">
            <v>8877.2607399999997</v>
          </cell>
          <cell r="J14">
            <v>9024.2275399999999</v>
          </cell>
          <cell r="K14">
            <v>7839.5540200000014</v>
          </cell>
          <cell r="L14">
            <v>8337.4174800000001</v>
          </cell>
          <cell r="M14">
            <v>9503.2046000000009</v>
          </cell>
          <cell r="N14">
            <v>8056.0700000000006</v>
          </cell>
          <cell r="O14">
            <v>7813.59</v>
          </cell>
          <cell r="P14">
            <v>7471.1639999999998</v>
          </cell>
          <cell r="Q14">
            <v>0.432175094753525</v>
          </cell>
          <cell r="R14">
            <v>98853.667310000004</v>
          </cell>
          <cell r="S14">
            <v>0.42952453495019177</v>
          </cell>
          <cell r="T14">
            <v>83568.913310000004</v>
          </cell>
          <cell r="U14">
            <v>8</v>
          </cell>
          <cell r="V14" t="str">
            <v>MATERIA PRIMA</v>
          </cell>
          <cell r="W14">
            <v>0.32742907902049395</v>
          </cell>
          <cell r="X14">
            <v>0.38265383586545981</v>
          </cell>
          <cell r="Y14">
            <v>0.32822860523499231</v>
          </cell>
          <cell r="Z14">
            <v>0.33986901406822101</v>
          </cell>
          <cell r="AA14">
            <v>0.37285105238147181</v>
          </cell>
          <cell r="AB14">
            <v>0.39640236851978505</v>
          </cell>
          <cell r="AC14">
            <v>0.36267789814020612</v>
          </cell>
          <cell r="AD14">
            <v>0.34864117866867811</v>
          </cell>
          <cell r="AE14">
            <v>0.35218479862023083</v>
          </cell>
          <cell r="AF14">
            <v>0.35257785491182059</v>
          </cell>
          <cell r="AG14">
            <v>0.35425723352692523</v>
          </cell>
          <cell r="AH14">
            <v>0.35542530662666549</v>
          </cell>
          <cell r="AI14">
            <v>0.35947690467427312</v>
          </cell>
          <cell r="AJ14">
            <v>0.35565116389774837</v>
          </cell>
          <cell r="AK14">
            <v>0.35626790761617627</v>
          </cell>
          <cell r="AL14">
            <v>0.42952453495019177</v>
          </cell>
        </row>
        <row r="15">
          <cell r="A15">
            <v>9</v>
          </cell>
          <cell r="B15" t="str">
            <v>EMBALAGENS</v>
          </cell>
          <cell r="C15">
            <v>40408.484821188598</v>
          </cell>
          <cell r="D15">
            <v>0.18418556321260524</v>
          </cell>
          <cell r="E15">
            <v>4158.0469900000007</v>
          </cell>
          <cell r="F15">
            <v>3141.5994499999997</v>
          </cell>
          <cell r="G15">
            <v>3441.5003300000008</v>
          </cell>
          <cell r="H15">
            <v>3561.5054700000001</v>
          </cell>
          <cell r="I15">
            <v>3577.5346099999997</v>
          </cell>
          <cell r="J15">
            <v>4250.185379999999</v>
          </cell>
          <cell r="K15">
            <v>3821.04306</v>
          </cell>
          <cell r="L15">
            <v>4157.8296199999995</v>
          </cell>
          <cell r="M15">
            <v>4650.7368200000001</v>
          </cell>
          <cell r="N15">
            <v>4074.0649999999996</v>
          </cell>
          <cell r="O15">
            <v>3990.3599999999997</v>
          </cell>
          <cell r="P15">
            <v>3897.6609999999996</v>
          </cell>
          <cell r="Q15">
            <v>0.20082955683464981</v>
          </cell>
          <cell r="R15">
            <v>46722.067730000002</v>
          </cell>
          <cell r="S15">
            <v>0.20300991313459865</v>
          </cell>
          <cell r="T15">
            <v>38834.046730000002</v>
          </cell>
          <cell r="U15">
            <v>9</v>
          </cell>
          <cell r="V15" t="str">
            <v>EMBALAGENS</v>
          </cell>
          <cell r="W15">
            <v>0.15760382800076869</v>
          </cell>
          <cell r="X15">
            <v>0.18418556321260524</v>
          </cell>
          <cell r="Y15">
            <v>0.16324673669751083</v>
          </cell>
          <cell r="Z15">
            <v>0.16351513619324645</v>
          </cell>
          <cell r="AA15">
            <v>0.15795187508228253</v>
          </cell>
          <cell r="AB15">
            <v>0.15832138100983587</v>
          </cell>
          <cell r="AC15">
            <v>0.14615913296680322</v>
          </cell>
          <cell r="AD15">
            <v>0.16420127195103762</v>
          </cell>
          <cell r="AE15">
            <v>0.17165686685392983</v>
          </cell>
          <cell r="AF15">
            <v>0.17582886451650132</v>
          </cell>
          <cell r="AG15">
            <v>0.17336858765673732</v>
          </cell>
          <cell r="AH15">
            <v>0.17974344833671577</v>
          </cell>
          <cell r="AI15">
            <v>0.183582995951417</v>
          </cell>
          <cell r="AJ15">
            <v>0.18554105774265719</v>
          </cell>
          <cell r="AK15">
            <v>0.16838599682365563</v>
          </cell>
          <cell r="AL15">
            <v>0.20300991313459862</v>
          </cell>
        </row>
        <row r="16">
          <cell r="A16">
            <v>10</v>
          </cell>
          <cell r="B16" t="str">
            <v>MAO DE OBRA DIRETA</v>
          </cell>
          <cell r="C16">
            <v>5486.9399712777576</v>
          </cell>
          <cell r="D16">
            <v>2.5009973360684473E-2</v>
          </cell>
          <cell r="E16">
            <v>466.64071999999999</v>
          </cell>
          <cell r="F16">
            <v>376.86156</v>
          </cell>
          <cell r="G16">
            <v>405.66300999999999</v>
          </cell>
          <cell r="H16">
            <v>322.48964999999998</v>
          </cell>
          <cell r="I16">
            <v>337.00975000000005</v>
          </cell>
          <cell r="J16">
            <v>372.14342999999997</v>
          </cell>
          <cell r="K16">
            <v>295.46001000000001</v>
          </cell>
          <cell r="L16">
            <v>328.10967000000005</v>
          </cell>
          <cell r="M16">
            <v>366.17257000000001</v>
          </cell>
          <cell r="N16">
            <v>341.83</v>
          </cell>
          <cell r="O16">
            <v>356.06200000000001</v>
          </cell>
          <cell r="P16">
            <v>353.62080000000003</v>
          </cell>
          <cell r="Q16">
            <v>1.8681358496302359E-2</v>
          </cell>
          <cell r="R16">
            <v>4322.0631700000004</v>
          </cell>
          <cell r="S16">
            <v>1.8779598406783699E-2</v>
          </cell>
          <cell r="T16">
            <v>3612.3803700000003</v>
          </cell>
          <cell r="U16">
            <v>10</v>
          </cell>
          <cell r="V16" t="str">
            <v>MAO DE OBRA DIRETA</v>
          </cell>
          <cell r="W16">
            <v>2.1400523858057536E-2</v>
          </cell>
          <cell r="X16">
            <v>2.5009973360684473E-2</v>
          </cell>
          <cell r="Y16">
            <v>1.8320518006021105E-2</v>
          </cell>
          <cell r="Z16">
            <v>1.9615030588765642E-2</v>
          </cell>
          <cell r="AA16">
            <v>1.8618400969620919E-2</v>
          </cell>
          <cell r="AB16">
            <v>1.4335793438884879E-2</v>
          </cell>
          <cell r="AC16">
            <v>1.3768435034471721E-2</v>
          </cell>
          <cell r="AD16">
            <v>1.4377355124736216E-2</v>
          </cell>
          <cell r="AE16">
            <v>1.3273270884633993E-2</v>
          </cell>
          <cell r="AF16">
            <v>1.3875304181652344E-2</v>
          </cell>
          <cell r="AG16">
            <v>1.3650056702098613E-2</v>
          </cell>
          <cell r="AH16">
            <v>1.5081178858201712E-2</v>
          </cell>
          <cell r="AI16">
            <v>1.6381210894368791E-2</v>
          </cell>
          <cell r="AJ16">
            <v>1.6833474556100347E-2</v>
          </cell>
          <cell r="AK16">
            <v>1.5576684649766871E-2</v>
          </cell>
          <cell r="AL16">
            <v>1.8779598406783699E-2</v>
          </cell>
        </row>
        <row r="17">
          <cell r="A17">
            <v>11</v>
          </cell>
          <cell r="B17" t="str">
            <v>UTILIDADES</v>
          </cell>
          <cell r="C17">
            <v>2385.5847311270572</v>
          </cell>
          <cell r="D17">
            <v>1.0873713014441701E-2</v>
          </cell>
          <cell r="E17">
            <v>250.97736000000003</v>
          </cell>
          <cell r="F17">
            <v>193.87620000000004</v>
          </cell>
          <cell r="G17">
            <v>216.64578</v>
          </cell>
          <cell r="H17">
            <v>220.18018999999998</v>
          </cell>
          <cell r="I17">
            <v>224.85554000000002</v>
          </cell>
          <cell r="J17">
            <v>268.57076000000006</v>
          </cell>
          <cell r="K17">
            <v>217.07726000000002</v>
          </cell>
          <cell r="L17">
            <v>240.38376000000002</v>
          </cell>
          <cell r="M17">
            <v>292.57714999999996</v>
          </cell>
          <cell r="N17">
            <v>239.62621148292919</v>
          </cell>
          <cell r="O17">
            <v>231.43621148292922</v>
          </cell>
          <cell r="P17">
            <v>225.44121148292919</v>
          </cell>
          <cell r="Q17">
            <v>1.2229365558779555E-2</v>
          </cell>
          <cell r="R17">
            <v>2821.6476344487878</v>
          </cell>
          <cell r="S17">
            <v>1.2260211694314372E-2</v>
          </cell>
          <cell r="T17">
            <v>2364.7702114829294</v>
          </cell>
          <cell r="U17">
            <v>11</v>
          </cell>
          <cell r="V17" t="str">
            <v>UTILIDADES</v>
          </cell>
          <cell r="W17">
            <v>9.3044143404422148E-3</v>
          </cell>
          <cell r="X17">
            <v>1.0873713014441703E-2</v>
          </cell>
          <cell r="Y17">
            <v>9.8534805170531238E-3</v>
          </cell>
          <cell r="Z17">
            <v>1.009094053910313E-2</v>
          </cell>
          <cell r="AA17">
            <v>9.9432235648408765E-3</v>
          </cell>
          <cell r="AB17">
            <v>9.7877799277416369E-3</v>
          </cell>
          <cell r="AC17">
            <v>9.1864074989849911E-3</v>
          </cell>
          <cell r="AD17">
            <v>1.0375938096341783E-2</v>
          </cell>
          <cell r="AE17">
            <v>9.7519974864758302E-3</v>
          </cell>
          <cell r="AF17">
            <v>1.0165496769203154E-2</v>
          </cell>
          <cell r="AG17">
            <v>1.0906591630384576E-2</v>
          </cell>
          <cell r="AH17">
            <v>1.0572055567057672E-2</v>
          </cell>
          <cell r="AI17">
            <v>1.0647598982468219E-2</v>
          </cell>
          <cell r="AJ17">
            <v>1.0731718545386262E-2</v>
          </cell>
          <cell r="AK17">
            <v>1.0169197826548525E-2</v>
          </cell>
          <cell r="AL17">
            <v>1.2260211694314372E-2</v>
          </cell>
        </row>
        <row r="18">
          <cell r="A18">
            <v>12</v>
          </cell>
          <cell r="B18" t="str">
            <v>TRANSPORTE-TRANSF.</v>
          </cell>
          <cell r="C18">
            <v>10241.141260913997</v>
          </cell>
          <cell r="D18">
            <v>4.6680056909538206E-2</v>
          </cell>
          <cell r="E18">
            <v>702.35738000000003</v>
          </cell>
          <cell r="F18">
            <v>877.20496000000003</v>
          </cell>
          <cell r="G18">
            <v>785.50965999999994</v>
          </cell>
          <cell r="H18">
            <v>787.78252999999995</v>
          </cell>
          <cell r="I18">
            <v>1034.8817300000001</v>
          </cell>
          <cell r="J18">
            <v>903.32503999999994</v>
          </cell>
          <cell r="K18">
            <v>803.51693999999998</v>
          </cell>
          <cell r="L18">
            <v>1158.49422</v>
          </cell>
          <cell r="M18">
            <v>936.3251600000001</v>
          </cell>
          <cell r="N18">
            <v>919.49499999999989</v>
          </cell>
          <cell r="O18">
            <v>900.44500000000005</v>
          </cell>
          <cell r="P18">
            <v>885.02600000000007</v>
          </cell>
          <cell r="Q18">
            <v>4.6072173966354033E-2</v>
          </cell>
          <cell r="R18">
            <v>10694.363619999998</v>
          </cell>
          <cell r="S18">
            <v>4.646758876495493E-2</v>
          </cell>
          <cell r="T18">
            <v>8908.8926199999987</v>
          </cell>
          <cell r="U18">
            <v>12</v>
          </cell>
          <cell r="V18" t="str">
            <v>TRANSPORTE-TRANSF.</v>
          </cell>
          <cell r="W18">
            <v>3.9943172157010084E-2</v>
          </cell>
          <cell r="X18">
            <v>4.6680056909538206E-2</v>
          </cell>
          <cell r="Y18">
            <v>2.7574856791220039E-2</v>
          </cell>
          <cell r="Z18">
            <v>4.5657089895337011E-2</v>
          </cell>
          <cell r="AA18">
            <v>3.6051928460005753E-2</v>
          </cell>
          <cell r="AB18">
            <v>3.5019690166311165E-2</v>
          </cell>
          <cell r="AC18">
            <v>4.2279791216327432E-2</v>
          </cell>
          <cell r="AD18">
            <v>3.4898976701393192E-2</v>
          </cell>
          <cell r="AE18">
            <v>3.6097264076489395E-2</v>
          </cell>
          <cell r="AF18">
            <v>4.8991118412285956E-2</v>
          </cell>
          <cell r="AG18">
            <v>3.4904011312484592E-2</v>
          </cell>
          <cell r="AH18">
            <v>4.0567149033795109E-2</v>
          </cell>
          <cell r="AI18">
            <v>4.1426435406698568E-2</v>
          </cell>
          <cell r="AJ18">
            <v>4.2130051887466088E-2</v>
          </cell>
          <cell r="AK18">
            <v>3.854240974425166E-2</v>
          </cell>
          <cell r="AL18">
            <v>4.646758876495493E-2</v>
          </cell>
        </row>
        <row r="19">
          <cell r="A19">
            <v>13</v>
          </cell>
          <cell r="B19" t="str">
            <v>DESPESAS DE DISTRIB.</v>
          </cell>
          <cell r="C19">
            <v>34237.232038465037</v>
          </cell>
          <cell r="D19">
            <v>0.15605642957784743</v>
          </cell>
          <cell r="E19">
            <v>3320.6109999999999</v>
          </cell>
          <cell r="F19">
            <v>2882.9403599999996</v>
          </cell>
          <cell r="G19">
            <v>3180.4398799999999</v>
          </cell>
          <cell r="H19">
            <v>2692.3892800000003</v>
          </cell>
          <cell r="I19">
            <v>2926.4506499999998</v>
          </cell>
          <cell r="J19">
            <v>2875.71893</v>
          </cell>
          <cell r="K19">
            <v>2616.5780000000004</v>
          </cell>
          <cell r="L19">
            <v>2709.7790500000001</v>
          </cell>
          <cell r="M19">
            <v>2713.6494900000002</v>
          </cell>
          <cell r="N19">
            <v>2719.529</v>
          </cell>
          <cell r="O19">
            <v>2667.0889999999999</v>
          </cell>
          <cell r="P19">
            <v>2623.8090000000002</v>
          </cell>
          <cell r="Q19">
            <v>0.14810133200027562</v>
          </cell>
          <cell r="R19">
            <v>33928.983639999999</v>
          </cell>
          <cell r="S19">
            <v>0.14742327033353705</v>
          </cell>
          <cell r="T19">
            <v>28638.085639999998</v>
          </cell>
          <cell r="U19">
            <v>13</v>
          </cell>
          <cell r="V19" t="str">
            <v>DESPESAS DE DISTRIB.</v>
          </cell>
          <cell r="W19">
            <v>0.13353430234491859</v>
          </cell>
          <cell r="X19">
            <v>0.15605642957784746</v>
          </cell>
          <cell r="Y19">
            <v>0.13036863481714958</v>
          </cell>
          <cell r="Z19">
            <v>0.15005235170970219</v>
          </cell>
          <cell r="AA19">
            <v>0.14597018580918442</v>
          </cell>
          <cell r="AB19">
            <v>0.11968612504354167</v>
          </cell>
          <cell r="AC19">
            <v>0.11955928769453267</v>
          </cell>
          <cell r="AD19">
            <v>0.11110026125017564</v>
          </cell>
          <cell r="AE19">
            <v>0.117547374972247</v>
          </cell>
          <cell r="AF19">
            <v>0.11459280850765206</v>
          </cell>
          <cell r="AG19">
            <v>0.10115850405758406</v>
          </cell>
          <cell r="AH19">
            <v>0.11998274949263213</v>
          </cell>
          <cell r="AI19">
            <v>0.12270376334192123</v>
          </cell>
          <cell r="AJ19">
            <v>0.12490165183034227</v>
          </cell>
          <cell r="AK19">
            <v>0.12227981356583902</v>
          </cell>
          <cell r="AL19">
            <v>0.14742327033353703</v>
          </cell>
        </row>
        <row r="20">
          <cell r="A20">
            <v>14</v>
          </cell>
          <cell r="B20" t="str">
            <v>TOTAL DE GASTOS   I</v>
          </cell>
          <cell r="C20">
            <v>176709.83718345195</v>
          </cell>
          <cell r="D20">
            <v>0.80545957194057682</v>
          </cell>
          <cell r="E20">
            <v>17258.922860000002</v>
          </cell>
          <cell r="F20">
            <v>14002.350849999999</v>
          </cell>
          <cell r="G20">
            <v>16153.543320000001</v>
          </cell>
          <cell r="H20">
            <v>16501.58366</v>
          </cell>
          <cell r="I20">
            <v>16977.993019999998</v>
          </cell>
          <cell r="J20">
            <v>17694.17108</v>
          </cell>
          <cell r="K20">
            <v>15593.229290000003</v>
          </cell>
          <cell r="L20">
            <v>16932.013800000001</v>
          </cell>
          <cell r="M20">
            <v>18462.665790000003</v>
          </cell>
          <cell r="N20">
            <v>16350.615211482929</v>
          </cell>
          <cell r="O20">
            <v>15958.982211482929</v>
          </cell>
          <cell r="P20">
            <v>15456.722011482929</v>
          </cell>
          <cell r="Q20">
            <v>0.85808888160988628</v>
          </cell>
          <cell r="R20">
            <v>197342.79310444876</v>
          </cell>
          <cell r="S20">
            <v>0.85746511728438035</v>
          </cell>
          <cell r="T20">
            <v>165927.08888148292</v>
          </cell>
          <cell r="U20">
            <v>14</v>
          </cell>
          <cell r="V20" t="str">
            <v>TOTAL DE GASTOS   I</v>
          </cell>
          <cell r="W20">
            <v>0.68921531972169114</v>
          </cell>
          <cell r="X20">
            <v>0.80545957194057693</v>
          </cell>
          <cell r="Y20">
            <v>0.67759283206394705</v>
          </cell>
          <cell r="Z20">
            <v>0.72879956299437543</v>
          </cell>
          <cell r="AA20">
            <v>0.74138666626740635</v>
          </cell>
          <cell r="AB20">
            <v>0.73355313810610034</v>
          </cell>
          <cell r="AC20">
            <v>0.69363095255132612</v>
          </cell>
          <cell r="AD20">
            <v>0.68359498179236255</v>
          </cell>
          <cell r="AE20">
            <v>0.7005115728940069</v>
          </cell>
          <cell r="AF20">
            <v>0.7160314472991155</v>
          </cell>
          <cell r="AG20">
            <v>0.68824498488621444</v>
          </cell>
          <cell r="AH20">
            <v>0.7213718879150679</v>
          </cell>
          <cell r="AI20">
            <v>0.73421890925114697</v>
          </cell>
          <cell r="AJ20">
            <v>0.73578911845970052</v>
          </cell>
          <cell r="AK20">
            <v>0.71122201022623788</v>
          </cell>
          <cell r="AL20">
            <v>0.85746511728438035</v>
          </cell>
        </row>
        <row r="21">
          <cell r="A21">
            <v>15</v>
          </cell>
          <cell r="B21" t="str">
            <v>MARGEM CONTRIB. I</v>
          </cell>
          <cell r="C21">
            <v>42680.2394130787</v>
          </cell>
          <cell r="D21">
            <v>0.19454042805942312</v>
          </cell>
          <cell r="E21">
            <v>908.17205999999715</v>
          </cell>
          <cell r="F21">
            <v>2380.5250399999932</v>
          </cell>
          <cell r="G21">
            <v>3492.7360599999956</v>
          </cell>
          <cell r="H21">
            <v>3369.4259100000017</v>
          </cell>
          <cell r="I21">
            <v>3268.9606400000084</v>
          </cell>
          <cell r="J21">
            <v>2909.2982500000071</v>
          </cell>
          <cell r="K21">
            <v>2306.5472599999994</v>
          </cell>
          <cell r="L21">
            <v>2302.6768699999993</v>
          </cell>
          <cell r="M21">
            <v>3542.5893099999994</v>
          </cell>
          <cell r="N21">
            <v>2960.163874664313</v>
          </cell>
          <cell r="O21">
            <v>2659.9324869173834</v>
          </cell>
          <cell r="P21">
            <v>2702.909451629228</v>
          </cell>
          <cell r="Q21">
            <v>0.14191111839011369</v>
          </cell>
          <cell r="R21">
            <v>32803.937213210971</v>
          </cell>
          <cell r="S21">
            <v>0.14253488271561962</v>
          </cell>
          <cell r="T21">
            <v>27441.095274664316</v>
          </cell>
          <cell r="U21">
            <v>15</v>
          </cell>
          <cell r="V21" t="str">
            <v>MARGEM CONTRIB. I</v>
          </cell>
          <cell r="W21">
            <v>0.16646427455164911</v>
          </cell>
          <cell r="X21">
            <v>0.19454042805942315</v>
          </cell>
          <cell r="Y21">
            <v>3.5655230811822911E-2</v>
          </cell>
          <cell r="Z21">
            <v>0.12390245234064844</v>
          </cell>
          <cell r="AA21">
            <v>0.16030340169820725</v>
          </cell>
          <cell r="AB21">
            <v>0.14978277241885668</v>
          </cell>
          <cell r="AC21">
            <v>0.13355243342984946</v>
          </cell>
          <cell r="AD21">
            <v>0.11239756161763681</v>
          </cell>
          <cell r="AE21">
            <v>0.10361952736070883</v>
          </cell>
          <cell r="AF21">
            <v>9.7377020321605015E-2</v>
          </cell>
          <cell r="AG21">
            <v>0.13205944113658866</v>
          </cell>
          <cell r="AH21">
            <v>0.13059930621478483</v>
          </cell>
          <cell r="AI21">
            <v>0.12237451632855094</v>
          </cell>
          <cell r="AJ21">
            <v>0.12866708485881981</v>
          </cell>
          <cell r="AK21">
            <v>0.1182251543169693</v>
          </cell>
          <cell r="AL21">
            <v>0.14253488271561962</v>
          </cell>
        </row>
        <row r="22">
          <cell r="A22">
            <v>16</v>
          </cell>
          <cell r="B22" t="str">
            <v>DEPRECIACAO INDL</v>
          </cell>
          <cell r="C22">
            <v>3083.9979276231848</v>
          </cell>
          <cell r="D22">
            <v>1.4057144130975493E-2</v>
          </cell>
          <cell r="E22">
            <v>305.70163000000002</v>
          </cell>
          <cell r="F22">
            <v>288.62085999999999</v>
          </cell>
          <cell r="G22">
            <v>303.20236999999997</v>
          </cell>
          <cell r="H22">
            <v>310.08148</v>
          </cell>
          <cell r="I22">
            <v>316.36982</v>
          </cell>
          <cell r="J22">
            <v>337.56234000000001</v>
          </cell>
          <cell r="K22">
            <v>277.00626</v>
          </cell>
          <cell r="L22">
            <v>293.39012000000002</v>
          </cell>
          <cell r="M22">
            <v>339.58091999999999</v>
          </cell>
          <cell r="N22">
            <v>319.9055921415848</v>
          </cell>
          <cell r="O22">
            <v>312.86751247765903</v>
          </cell>
          <cell r="P22">
            <v>307.97500585055838</v>
          </cell>
          <cell r="Q22">
            <v>1.5987228745165352E-2</v>
          </cell>
          <cell r="R22">
            <v>3712.2639104698023</v>
          </cell>
          <cell r="S22">
            <v>1.6129987618533424E-2</v>
          </cell>
          <cell r="T22">
            <v>3091.4213921415849</v>
          </cell>
          <cell r="U22">
            <v>16</v>
          </cell>
          <cell r="V22" t="str">
            <v>DEPRECIACAO INDL</v>
          </cell>
          <cell r="W22">
            <v>1.2028411386634975E-2</v>
          </cell>
          <cell r="X22">
            <v>1.4057144130975493E-2</v>
          </cell>
          <cell r="Y22">
            <v>1.2001979203368712E-2</v>
          </cell>
          <cell r="Z22">
            <v>1.502224582803257E-2</v>
          </cell>
          <cell r="AA22">
            <v>1.3915844334930512E-2</v>
          </cell>
          <cell r="AB22">
            <v>1.3784206862154222E-2</v>
          </cell>
          <cell r="AC22">
            <v>1.2925196714746418E-2</v>
          </cell>
          <cell r="AD22">
            <v>1.3041352467023129E-2</v>
          </cell>
          <cell r="AE22">
            <v>1.2444253033496323E-2</v>
          </cell>
          <cell r="AF22">
            <v>1.2407062427911626E-2</v>
          </cell>
          <cell r="AG22">
            <v>1.265878220466053E-2</v>
          </cell>
          <cell r="AH22">
            <v>1.411389712086759E-2</v>
          </cell>
          <cell r="AI22">
            <v>1.4393978306848501E-2</v>
          </cell>
          <cell r="AJ22">
            <v>1.4660589605872252E-2</v>
          </cell>
          <cell r="AK22">
            <v>1.3378972494309587E-2</v>
          </cell>
          <cell r="AL22">
            <v>1.6129987618533424E-2</v>
          </cell>
        </row>
        <row r="23">
          <cell r="A23">
            <v>17</v>
          </cell>
          <cell r="B23" t="str">
            <v>CUSTOS FIXOS INDS</v>
          </cell>
          <cell r="C23">
            <v>10165.103940741774</v>
          </cell>
          <cell r="D23">
            <v>4.6333471861792132E-2</v>
          </cell>
          <cell r="E23">
            <v>1183.46172</v>
          </cell>
          <cell r="F23">
            <v>921.43041999999991</v>
          </cell>
          <cell r="G23">
            <v>959.47167000000002</v>
          </cell>
          <cell r="H23">
            <v>762.18314999999996</v>
          </cell>
          <cell r="I23">
            <v>700.17038000000002</v>
          </cell>
          <cell r="J23">
            <v>828.07135000000005</v>
          </cell>
          <cell r="K23">
            <v>643.53381999999999</v>
          </cell>
          <cell r="L23">
            <v>708.50128999999993</v>
          </cell>
          <cell r="M23">
            <v>834.20874000000003</v>
          </cell>
          <cell r="N23">
            <v>735.09500000000003</v>
          </cell>
          <cell r="O23">
            <v>739.58500000000004</v>
          </cell>
          <cell r="P23">
            <v>724.85700000000008</v>
          </cell>
          <cell r="Q23">
            <v>4.2799841018918205E-2</v>
          </cell>
          <cell r="R23">
            <v>9740.5695400000004</v>
          </cell>
          <cell r="S23">
            <v>4.2323301862927147E-2</v>
          </cell>
          <cell r="T23">
            <v>8276.1275399999995</v>
          </cell>
          <cell r="U23">
            <v>17</v>
          </cell>
          <cell r="V23" t="str">
            <v>CUSTOS FIXOS INDS</v>
          </cell>
          <cell r="W23">
            <v>3.9646606403973515E-2</v>
          </cell>
          <cell r="X23">
            <v>4.6333471861792132E-2</v>
          </cell>
          <cell r="Y23">
            <v>4.6463222820967508E-2</v>
          </cell>
          <cell r="Z23">
            <v>4.7958953080062539E-2</v>
          </cell>
          <cell r="AA23">
            <v>4.4036128093246169E-2</v>
          </cell>
          <cell r="AB23">
            <v>3.3881708144737697E-2</v>
          </cell>
          <cell r="AC23">
            <v>2.8605256643439478E-2</v>
          </cell>
          <cell r="AD23">
            <v>3.1991632547616757E-2</v>
          </cell>
          <cell r="AE23">
            <v>2.8910168642732031E-2</v>
          </cell>
          <cell r="AF23">
            <v>2.9961539724943424E-2</v>
          </cell>
          <cell r="AG23">
            <v>3.1097350089293249E-2</v>
          </cell>
          <cell r="AH23">
            <v>3.2431615635753995E-2</v>
          </cell>
          <cell r="AI23">
            <v>3.4025809716599194E-2</v>
          </cell>
          <cell r="AJ23">
            <v>3.4505498167277576E-2</v>
          </cell>
          <cell r="AK23">
            <v>3.510494272431116E-2</v>
          </cell>
          <cell r="AL23">
            <v>4.2323301862927147E-2</v>
          </cell>
        </row>
        <row r="24">
          <cell r="A24">
            <v>18</v>
          </cell>
          <cell r="B24" t="str">
            <v>EXPEDICAO E DEP.</v>
          </cell>
          <cell r="C24">
            <v>2288.1225979224937</v>
          </cell>
          <cell r="D24">
            <v>1.04294717127542E-2</v>
          </cell>
          <cell r="E24">
            <v>130.82767000000001</v>
          </cell>
          <cell r="F24">
            <v>108.54560000000002</v>
          </cell>
          <cell r="G24">
            <v>87.75291</v>
          </cell>
          <cell r="H24">
            <v>131.53715</v>
          </cell>
          <cell r="I24">
            <v>149.42742999999999</v>
          </cell>
          <cell r="J24">
            <v>133.97198</v>
          </cell>
          <cell r="K24">
            <v>115.19264999999999</v>
          </cell>
          <cell r="L24">
            <v>132.40219000000002</v>
          </cell>
          <cell r="M24">
            <v>148.88290000000001</v>
          </cell>
          <cell r="N24">
            <v>122.77585806320485</v>
          </cell>
          <cell r="O24">
            <v>119.11885598791443</v>
          </cell>
          <cell r="P24">
            <v>116.18536570750481</v>
          </cell>
          <cell r="Q24">
            <v>6.5228741923990773E-3</v>
          </cell>
          <cell r="R24">
            <v>1496.6205597586243</v>
          </cell>
          <cell r="S24">
            <v>6.5028973372461803E-3</v>
          </cell>
          <cell r="T24">
            <v>1261.316338063205</v>
          </cell>
          <cell r="U24">
            <v>18</v>
          </cell>
          <cell r="V24" t="str">
            <v>EXPEDICAO E DEP.</v>
          </cell>
          <cell r="W24">
            <v>8.924286123654793E-3</v>
          </cell>
          <cell r="X24">
            <v>1.04294717127542E-2</v>
          </cell>
          <cell r="Y24">
            <v>5.1363513323929117E-3</v>
          </cell>
          <cell r="Z24">
            <v>5.6496217451201987E-3</v>
          </cell>
          <cell r="AA24">
            <v>4.0275273425374849E-3</v>
          </cell>
          <cell r="AB24">
            <v>5.8472866088558695E-3</v>
          </cell>
          <cell r="AC24">
            <v>6.1048140664270696E-3</v>
          </cell>
          <cell r="AD24">
            <v>5.1758611813301604E-3</v>
          </cell>
          <cell r="AE24">
            <v>5.1749245096445835E-3</v>
          </cell>
          <cell r="AF24">
            <v>5.5991055081275965E-3</v>
          </cell>
          <cell r="AG24">
            <v>5.55000618143756E-3</v>
          </cell>
          <cell r="AH24">
            <v>5.416741289296958E-3</v>
          </cell>
          <cell r="AI24">
            <v>5.4802565323847268E-3</v>
          </cell>
          <cell r="AJ24">
            <v>5.5307928646405871E-3</v>
          </cell>
          <cell r="AK24">
            <v>5.3938097576944162E-3</v>
          </cell>
          <cell r="AL24">
            <v>6.5028973372461794E-3</v>
          </cell>
        </row>
        <row r="25">
          <cell r="A25">
            <v>19</v>
          </cell>
          <cell r="B25" t="str">
            <v>TOTAL DE GASTOS  II</v>
          </cell>
          <cell r="C25">
            <v>15537.224466287451</v>
          </cell>
          <cell r="D25">
            <v>7.0820087705521825E-2</v>
          </cell>
          <cell r="E25">
            <v>1619.9910199999999</v>
          </cell>
          <cell r="F25">
            <v>1318.5968799999998</v>
          </cell>
          <cell r="G25">
            <v>1350.4269499999998</v>
          </cell>
          <cell r="H25">
            <v>1203.8017799999998</v>
          </cell>
          <cell r="I25">
            <v>1165.9676300000001</v>
          </cell>
          <cell r="J25">
            <v>1299.6056700000001</v>
          </cell>
          <cell r="K25">
            <v>1035.7327299999999</v>
          </cell>
          <cell r="L25">
            <v>1134.2936</v>
          </cell>
          <cell r="M25">
            <v>1322.67256</v>
          </cell>
          <cell r="N25">
            <v>1177.7764502047896</v>
          </cell>
          <cell r="O25">
            <v>1171.5713684655736</v>
          </cell>
          <cell r="P25">
            <v>1149.0173715580634</v>
          </cell>
          <cell r="Q25">
            <v>6.5309943956482625E-2</v>
          </cell>
          <cell r="R25">
            <v>14949.454010228428</v>
          </cell>
          <cell r="S25">
            <v>6.4956186818706754E-2</v>
          </cell>
          <cell r="T25">
            <v>12628.865270204788</v>
          </cell>
          <cell r="U25">
            <v>19</v>
          </cell>
          <cell r="V25" t="str">
            <v>TOTAL DE GASTOS  II</v>
          </cell>
          <cell r="W25">
            <v>6.0599303914263283E-2</v>
          </cell>
          <cell r="X25">
            <v>7.0820087705521825E-2</v>
          </cell>
          <cell r="Y25">
            <v>6.3601553356729124E-2</v>
          </cell>
          <cell r="Z25">
            <v>6.8630820653215296E-2</v>
          </cell>
          <cell r="AA25">
            <v>6.197949977071416E-2</v>
          </cell>
          <cell r="AB25">
            <v>5.3513201615747782E-2</v>
          </cell>
          <cell r="AC25">
            <v>4.7635267424612972E-2</v>
          </cell>
          <cell r="AD25">
            <v>5.0208846195970047E-2</v>
          </cell>
          <cell r="AE25">
            <v>4.6529346185872934E-2</v>
          </cell>
          <cell r="AF25">
            <v>4.7967707660982649E-2</v>
          </cell>
          <cell r="AG25">
            <v>4.9306138475391337E-2</v>
          </cell>
          <cell r="AH25">
            <v>5.1962254045918539E-2</v>
          </cell>
          <cell r="AI25">
            <v>5.390004455583243E-2</v>
          </cell>
          <cell r="AJ25">
            <v>5.4696880637790421E-2</v>
          </cell>
          <cell r="AK25">
            <v>5.3877724976315169E-2</v>
          </cell>
          <cell r="AL25">
            <v>6.4956186818706754E-2</v>
          </cell>
        </row>
        <row r="26">
          <cell r="A26">
            <v>20</v>
          </cell>
          <cell r="B26" t="str">
            <v>MARGEM CONTRIB. II</v>
          </cell>
          <cell r="C26">
            <v>27143.014946791249</v>
          </cell>
          <cell r="D26">
            <v>0.12372034035390131</v>
          </cell>
          <cell r="E26">
            <v>-711.81896000000279</v>
          </cell>
          <cell r="F26">
            <v>1061.9281599999933</v>
          </cell>
          <cell r="G26">
            <v>2142.3091099999956</v>
          </cell>
          <cell r="H26">
            <v>2165.624130000002</v>
          </cell>
          <cell r="I26">
            <v>2102.9930100000083</v>
          </cell>
          <cell r="J26">
            <v>1609.692580000007</v>
          </cell>
          <cell r="K26">
            <v>1270.8145299999994</v>
          </cell>
          <cell r="L26">
            <v>1168.3832699999994</v>
          </cell>
          <cell r="M26">
            <v>2219.9167499999994</v>
          </cell>
          <cell r="N26">
            <v>1782.3874244595233</v>
          </cell>
          <cell r="O26">
            <v>1488.3611184518097</v>
          </cell>
          <cell r="P26">
            <v>1553.8920800711646</v>
          </cell>
          <cell r="Q26">
            <v>7.6601174433631056E-2</v>
          </cell>
          <cell r="R26">
            <v>17854.483202982541</v>
          </cell>
          <cell r="S26">
            <v>7.7578695896912866E-2</v>
          </cell>
          <cell r="T26">
            <v>14812.230004459527</v>
          </cell>
          <cell r="U26">
            <v>20</v>
          </cell>
          <cell r="V26" t="str">
            <v>MARGEM CONTRIB. II</v>
          </cell>
          <cell r="W26">
            <v>0.10586497063738583</v>
          </cell>
          <cell r="X26">
            <v>0.12372034035390131</v>
          </cell>
          <cell r="Y26">
            <v>-2.7946322544906217E-2</v>
          </cell>
          <cell r="Z26">
            <v>5.527163168743314E-2</v>
          </cell>
          <cell r="AA26">
            <v>9.8323901927493088E-2</v>
          </cell>
          <cell r="AB26">
            <v>9.6269570803108884E-2</v>
          </cell>
          <cell r="AC26">
            <v>8.5917166005236495E-2</v>
          </cell>
          <cell r="AD26">
            <v>6.2188715421666756E-2</v>
          </cell>
          <cell r="AE26">
            <v>5.7090181174835886E-2</v>
          </cell>
          <cell r="AF26">
            <v>4.9409312660622373E-2</v>
          </cell>
          <cell r="AG26">
            <v>8.275330266119732E-2</v>
          </cell>
          <cell r="AH26">
            <v>7.8637052168866295E-2</v>
          </cell>
          <cell r="AI26">
            <v>6.8474471772718523E-2</v>
          </cell>
          <cell r="AJ26">
            <v>7.3970204221029401E-2</v>
          </cell>
          <cell r="AK26">
            <v>6.4347429340654114E-2</v>
          </cell>
          <cell r="AL26">
            <v>7.7578695896912853E-2</v>
          </cell>
        </row>
        <row r="27">
          <cell r="A27">
            <v>21</v>
          </cell>
          <cell r="B27" t="str">
            <v>PUBLICIDADE</v>
          </cell>
          <cell r="C27">
            <v>4995.7748507999986</v>
          </cell>
          <cell r="D27">
            <v>2.2771197896919827E-2</v>
          </cell>
          <cell r="E27">
            <v>406.39339000000001</v>
          </cell>
          <cell r="F27">
            <v>157.47588999999999</v>
          </cell>
          <cell r="G27">
            <v>133.68985000000004</v>
          </cell>
          <cell r="H27">
            <v>70.861649999999997</v>
          </cell>
          <cell r="I27">
            <v>85.053230000000013</v>
          </cell>
          <cell r="J27">
            <v>83.35</v>
          </cell>
          <cell r="K27">
            <v>68.713339999999988</v>
          </cell>
          <cell r="L27">
            <v>170.56776000000002</v>
          </cell>
          <cell r="M27">
            <v>65.389150000000001</v>
          </cell>
          <cell r="N27">
            <v>80.046671267979391</v>
          </cell>
          <cell r="O27">
            <v>68.058153416153573</v>
          </cell>
          <cell r="P27">
            <v>65.446126830785715</v>
          </cell>
          <cell r="Q27">
            <v>6.8343245660352206E-3</v>
          </cell>
          <cell r="R27">
            <v>1455.0452115149189</v>
          </cell>
          <cell r="S27">
            <v>6.3222501988474686E-3</v>
          </cell>
          <cell r="T27">
            <v>1321.5409312679797</v>
          </cell>
          <cell r="U27">
            <v>21</v>
          </cell>
          <cell r="V27" t="str">
            <v>PUBLICIDADE</v>
          </cell>
          <cell r="W27">
            <v>1.9484849377554295E-2</v>
          </cell>
          <cell r="X27">
            <v>2.2771197896919827E-2</v>
          </cell>
          <cell r="Y27">
            <v>1.5955181577430616E-2</v>
          </cell>
          <cell r="Z27">
            <v>8.196363670901043E-3</v>
          </cell>
          <cell r="AA27">
            <v>6.1358594979327198E-3</v>
          </cell>
          <cell r="AB27">
            <v>3.1500483105071954E-3</v>
          </cell>
          <cell r="AC27">
            <v>3.4748249026236816E-3</v>
          </cell>
          <cell r="AD27">
            <v>3.2201362513554614E-3</v>
          </cell>
          <cell r="AE27">
            <v>3.0868839922125369E-3</v>
          </cell>
          <cell r="AF27">
            <v>7.2130746819594601E-3</v>
          </cell>
          <cell r="AG27">
            <v>2.4375545257309455E-3</v>
          </cell>
          <cell r="AH27">
            <v>3.5315746610773578E-3</v>
          </cell>
          <cell r="AI27">
            <v>3.1311259392783203E-3</v>
          </cell>
          <cell r="AJ27">
            <v>3.1154437487878189E-3</v>
          </cell>
          <cell r="AK27">
            <v>5.2439725009667607E-3</v>
          </cell>
          <cell r="AL27">
            <v>6.3222501988474686E-3</v>
          </cell>
        </row>
        <row r="28">
          <cell r="A28">
            <v>22</v>
          </cell>
          <cell r="B28" t="str">
            <v>PROMOCOES</v>
          </cell>
          <cell r="C28">
            <v>819.99253599999997</v>
          </cell>
          <cell r="D28">
            <v>3.7376008464959304E-3</v>
          </cell>
          <cell r="E28">
            <v>205.49222</v>
          </cell>
          <cell r="F28">
            <v>21.369789999999998</v>
          </cell>
          <cell r="G28">
            <v>19.812429999999999</v>
          </cell>
          <cell r="H28">
            <v>10.183920000000001</v>
          </cell>
          <cell r="I28">
            <v>14.928970000000001</v>
          </cell>
          <cell r="J28">
            <v>36.778329999999997</v>
          </cell>
          <cell r="K28">
            <v>192.02008000000001</v>
          </cell>
          <cell r="L28">
            <v>8.6973200000000013</v>
          </cell>
          <cell r="M28">
            <v>9.5205900000000003</v>
          </cell>
          <cell r="N28">
            <v>11.6547093517382</v>
          </cell>
          <cell r="O28">
            <v>9.9091940303903243</v>
          </cell>
          <cell r="P28">
            <v>9.5288857653587815</v>
          </cell>
          <cell r="Q28">
            <v>2.7432556274272421E-3</v>
          </cell>
          <cell r="R28">
            <v>549.8964391474874</v>
          </cell>
          <cell r="S28">
            <v>2.3893297914269456E-3</v>
          </cell>
          <cell r="T28">
            <v>530.45835935173818</v>
          </cell>
          <cell r="U28">
            <v>22</v>
          </cell>
          <cell r="V28" t="str">
            <v>PROMOCOES</v>
          </cell>
          <cell r="W28">
            <v>3.1981887758853306E-3</v>
          </cell>
          <cell r="X28">
            <v>3.7376008464959304E-3</v>
          </cell>
          <cell r="Y28">
            <v>8.0677141004909525E-3</v>
          </cell>
          <cell r="Z28">
            <v>1.1122627750240648E-3</v>
          </cell>
          <cell r="AA28">
            <v>9.0931575428222203E-4</v>
          </cell>
          <cell r="AB28">
            <v>4.5271088085502439E-4</v>
          </cell>
          <cell r="AC28">
            <v>6.0991871474512917E-4</v>
          </cell>
          <cell r="AD28">
            <v>1.4208906262425207E-3</v>
          </cell>
          <cell r="AE28">
            <v>8.6263265784398031E-3</v>
          </cell>
          <cell r="AF28">
            <v>3.6779763475172357E-4</v>
          </cell>
          <cell r="AG28">
            <v>3.5490532056356113E-4</v>
          </cell>
          <cell r="AH28">
            <v>5.1419347709071733E-4</v>
          </cell>
          <cell r="AI28">
            <v>4.5588857335251769E-4</v>
          </cell>
          <cell r="AJ28">
            <v>4.5360526326266394E-4</v>
          </cell>
          <cell r="AK28">
            <v>1.9818228206576927E-3</v>
          </cell>
          <cell r="AL28">
            <v>2.3893297914269456E-3</v>
          </cell>
        </row>
        <row r="29">
          <cell r="A29">
            <v>23</v>
          </cell>
          <cell r="B29" t="str">
            <v>POSITIONING</v>
          </cell>
          <cell r="C29">
            <v>1934.9286695999999</v>
          </cell>
          <cell r="D29">
            <v>8.8195815399546573E-3</v>
          </cell>
          <cell r="E29">
            <v>56.499270000000003</v>
          </cell>
          <cell r="F29">
            <v>147.36009000000001</v>
          </cell>
          <cell r="G29">
            <v>261.11289999999997</v>
          </cell>
          <cell r="H29">
            <v>249.27729000000002</v>
          </cell>
          <cell r="I29">
            <v>261.57463000000007</v>
          </cell>
          <cell r="J29">
            <v>145.95979</v>
          </cell>
          <cell r="K29">
            <v>152.52230000000003</v>
          </cell>
          <cell r="L29">
            <v>148.56411</v>
          </cell>
          <cell r="M29">
            <v>239.80432999999999</v>
          </cell>
          <cell r="N29">
            <v>293.55846301944666</v>
          </cell>
          <cell r="O29">
            <v>249.59247644292549</v>
          </cell>
          <cell r="P29">
            <v>240.01328348436391</v>
          </cell>
          <cell r="Q29">
            <v>1.0116623794945314E-2</v>
          </cell>
          <cell r="R29">
            <v>2445.8389329467359</v>
          </cell>
          <cell r="S29">
            <v>1.0627302545514637E-2</v>
          </cell>
          <cell r="T29">
            <v>1956.2331730194467</v>
          </cell>
          <cell r="U29">
            <v>23</v>
          </cell>
          <cell r="V29" t="str">
            <v>POSITIONING</v>
          </cell>
          <cell r="W29">
            <v>7.5467359537690418E-3</v>
          </cell>
          <cell r="X29">
            <v>8.8195815399546573E-3</v>
          </cell>
          <cell r="Y29">
            <v>2.2181859597723238E-3</v>
          </cell>
          <cell r="Z29">
            <v>7.6698527515336361E-3</v>
          </cell>
          <cell r="AA29">
            <v>1.1984096530123684E-2</v>
          </cell>
          <cell r="AB29">
            <v>1.1081247842977298E-2</v>
          </cell>
          <cell r="AC29">
            <v>1.0686555210408536E-2</v>
          </cell>
          <cell r="AD29">
            <v>5.638997132804204E-3</v>
          </cell>
          <cell r="AE29">
            <v>6.8519249148045842E-3</v>
          </cell>
          <cell r="AF29">
            <v>6.282570753633864E-3</v>
          </cell>
          <cell r="AG29">
            <v>8.9393443695380218E-3</v>
          </cell>
          <cell r="AH29">
            <v>1.2951489588787023E-2</v>
          </cell>
          <cell r="AI29">
            <v>1.1482907455048099E-2</v>
          </cell>
          <cell r="AJ29">
            <v>1.1425395510275809E-2</v>
          </cell>
          <cell r="AK29">
            <v>8.8147859631199227E-3</v>
          </cell>
          <cell r="AL29">
            <v>1.0627302545514635E-2</v>
          </cell>
        </row>
        <row r="30">
          <cell r="A30">
            <v>24</v>
          </cell>
          <cell r="B30" t="str">
            <v>PATROCINIO</v>
          </cell>
          <cell r="C30">
            <v>0</v>
          </cell>
          <cell r="D30">
            <v>0</v>
          </cell>
          <cell r="E30">
            <v>180.77418999999998</v>
          </cell>
          <cell r="F30">
            <v>302.98998</v>
          </cell>
          <cell r="G30">
            <v>312.46071999999998</v>
          </cell>
          <cell r="H30">
            <v>328.07572000000005</v>
          </cell>
          <cell r="I30">
            <v>313.40592999999996</v>
          </cell>
          <cell r="J30">
            <v>314.78122000000008</v>
          </cell>
          <cell r="K30">
            <v>299.11027000000001</v>
          </cell>
          <cell r="L30">
            <v>316.45092999999997</v>
          </cell>
          <cell r="M30">
            <v>324.31059000000005</v>
          </cell>
          <cell r="N30">
            <v>397.0075033312782</v>
          </cell>
          <cell r="O30">
            <v>337.5480471714846</v>
          </cell>
          <cell r="P30">
            <v>324.5931780074668</v>
          </cell>
          <cell r="Q30">
            <v>1.5976604769875564E-2</v>
          </cell>
          <cell r="R30">
            <v>3751.5082785102295</v>
          </cell>
          <cell r="S30">
            <v>1.63005065217838E-2</v>
          </cell>
          <cell r="T30">
            <v>3089.3670533312784</v>
          </cell>
          <cell r="U30">
            <v>24</v>
          </cell>
          <cell r="V30" t="str">
            <v>PATROCINIO</v>
          </cell>
          <cell r="W30">
            <v>0</v>
          </cell>
          <cell r="X30">
            <v>0</v>
          </cell>
          <cell r="Y30">
            <v>7.0972734718026328E-3</v>
          </cell>
          <cell r="Z30">
            <v>1.5770135128107762E-2</v>
          </cell>
          <cell r="AA30">
            <v>1.4340767653960982E-2</v>
          </cell>
          <cell r="AB30">
            <v>1.4584113797864316E-2</v>
          </cell>
          <cell r="AC30">
            <v>1.2804107853328252E-2</v>
          </cell>
          <cell r="AD30">
            <v>1.2161228767461297E-2</v>
          </cell>
          <cell r="AE30">
            <v>1.3437255478621329E-2</v>
          </cell>
          <cell r="AF30">
            <v>1.3382272190626909E-2</v>
          </cell>
          <cell r="AG30">
            <v>1.2089540029148157E-2</v>
          </cell>
          <cell r="AH30">
            <v>1.751555207497036E-2</v>
          </cell>
          <cell r="AI30">
            <v>1.5529446410171356E-2</v>
          </cell>
          <cell r="AJ30">
            <v>1.5451667444540716E-2</v>
          </cell>
          <cell r="AK30">
            <v>1.3520408915111628E-2</v>
          </cell>
          <cell r="AL30">
            <v>1.63005065217838E-2</v>
          </cell>
        </row>
        <row r="31">
          <cell r="A31">
            <v>25</v>
          </cell>
          <cell r="B31" t="str">
            <v>TOTAL DE GASTOS III</v>
          </cell>
          <cell r="C31">
            <v>7750.6960563999983</v>
          </cell>
          <cell r="D31">
            <v>3.5328380283370417E-2</v>
          </cell>
          <cell r="E31">
            <v>849.15907000000004</v>
          </cell>
          <cell r="F31">
            <v>629.19575000000009</v>
          </cell>
          <cell r="G31">
            <v>727.07590000000005</v>
          </cell>
          <cell r="H31">
            <v>658.39858000000004</v>
          </cell>
          <cell r="I31">
            <v>674.96276000000012</v>
          </cell>
          <cell r="J31">
            <v>580.86934000000008</v>
          </cell>
          <cell r="K31">
            <v>712.36599000000001</v>
          </cell>
          <cell r="L31">
            <v>644.28012000000001</v>
          </cell>
          <cell r="M31">
            <v>639.02466000000004</v>
          </cell>
          <cell r="N31">
            <v>782.26734697044253</v>
          </cell>
          <cell r="O31">
            <v>665.10787106095404</v>
          </cell>
          <cell r="P31">
            <v>639.58147408797527</v>
          </cell>
          <cell r="Q31">
            <v>3.5670808758283344E-2</v>
          </cell>
          <cell r="R31">
            <v>8202.2888621193706</v>
          </cell>
          <cell r="S31">
            <v>3.5639389057572843E-2</v>
          </cell>
          <cell r="T31">
            <v>6897.5995169704438</v>
          </cell>
          <cell r="U31">
            <v>25</v>
          </cell>
          <cell r="V31" t="str">
            <v>TOTAL DE GASTOS III</v>
          </cell>
          <cell r="W31">
            <v>3.0229774107208666E-2</v>
          </cell>
          <cell r="X31">
            <v>3.5328380283370417E-2</v>
          </cell>
          <cell r="Y31">
            <v>3.3338355109496523E-2</v>
          </cell>
          <cell r="Z31">
            <v>3.2748614325566507E-2</v>
          </cell>
          <cell r="AA31">
            <v>3.3370039436299612E-2</v>
          </cell>
          <cell r="AB31">
            <v>2.9268120832203832E-2</v>
          </cell>
          <cell r="AC31">
            <v>2.7575406681105603E-2</v>
          </cell>
          <cell r="AD31">
            <v>2.2441252777863484E-2</v>
          </cell>
          <cell r="AE31">
            <v>3.2002390964078253E-2</v>
          </cell>
          <cell r="AF31">
            <v>2.7245715260971956E-2</v>
          </cell>
          <cell r="AG31">
            <v>2.3821344244980686E-2</v>
          </cell>
          <cell r="AH31">
            <v>3.4512809801925462E-2</v>
          </cell>
          <cell r="AI31">
            <v>3.0599368377850298E-2</v>
          </cell>
          <cell r="AJ31">
            <v>3.0446111966867008E-2</v>
          </cell>
          <cell r="AK31">
            <v>2.9560990199855999E-2</v>
          </cell>
          <cell r="AL31">
            <v>3.5639389057572843E-2</v>
          </cell>
        </row>
        <row r="32">
          <cell r="A32">
            <v>26</v>
          </cell>
          <cell r="B32" t="str">
            <v>MARG. ANTES DESP.GER.</v>
          </cell>
          <cell r="C32">
            <v>19392.318890391252</v>
          </cell>
          <cell r="D32">
            <v>8.8391960070530892E-2</v>
          </cell>
          <cell r="E32">
            <v>-1560.9780300000029</v>
          </cell>
          <cell r="F32">
            <v>432.73240999999325</v>
          </cell>
          <cell r="G32">
            <v>1415.2332099999956</v>
          </cell>
          <cell r="H32">
            <v>1507.2255500000019</v>
          </cell>
          <cell r="I32">
            <v>1428.0302500000082</v>
          </cell>
          <cell r="J32">
            <v>1028.823240000007</v>
          </cell>
          <cell r="K32">
            <v>558.44853999999941</v>
          </cell>
          <cell r="L32">
            <v>524.10314999999935</v>
          </cell>
          <cell r="M32">
            <v>1580.8920899999994</v>
          </cell>
          <cell r="N32">
            <v>1000.1200774890808</v>
          </cell>
          <cell r="O32">
            <v>823.25324739085568</v>
          </cell>
          <cell r="P32">
            <v>914.31060598318936</v>
          </cell>
          <cell r="Q32">
            <v>4.0930365675347698E-2</v>
          </cell>
          <cell r="R32">
            <v>9652.1943408631705</v>
          </cell>
          <cell r="S32">
            <v>4.1939306839340024E-2</v>
          </cell>
          <cell r="T32">
            <v>7914.6304874890811</v>
          </cell>
          <cell r="U32">
            <v>26</v>
          </cell>
          <cell r="V32" t="str">
            <v>MARG. ANTES DESP.GER.</v>
          </cell>
          <cell r="W32">
            <v>7.5635196530177168E-2</v>
          </cell>
          <cell r="X32">
            <v>8.8391960070530906E-2</v>
          </cell>
          <cell r="Y32">
            <v>-6.1284677654402743E-2</v>
          </cell>
          <cell r="Z32">
            <v>2.2523017361866633E-2</v>
          </cell>
          <cell r="AA32">
            <v>6.4953862491193476E-2</v>
          </cell>
          <cell r="AB32">
            <v>6.7001449970905055E-2</v>
          </cell>
          <cell r="AC32">
            <v>5.8341759324130896E-2</v>
          </cell>
          <cell r="AD32">
            <v>3.9747462643803279E-2</v>
          </cell>
          <cell r="AE32">
            <v>2.5087790210757636E-2</v>
          </cell>
          <cell r="AF32">
            <v>2.2163597399650414E-2</v>
          </cell>
          <cell r="AG32">
            <v>5.893195841621663E-2</v>
          </cell>
          <cell r="AH32">
            <v>4.4124242366940826E-2</v>
          </cell>
          <cell r="AI32">
            <v>3.7875103394868222E-2</v>
          </cell>
          <cell r="AJ32">
            <v>4.3524092254162393E-2</v>
          </cell>
          <cell r="AK32">
            <v>3.4786439140798119E-2</v>
          </cell>
          <cell r="AL32">
            <v>4.1939306839340024E-2</v>
          </cell>
        </row>
        <row r="33">
          <cell r="A33">
            <v>27</v>
          </cell>
          <cell r="B33" t="str">
            <v>DESPESAS GERAIS</v>
          </cell>
          <cell r="C33">
            <v>19150.801372779988</v>
          </cell>
          <cell r="D33">
            <v>8.7291101174093999E-2</v>
          </cell>
          <cell r="E33">
            <v>1190.2022700000002</v>
          </cell>
          <cell r="F33">
            <v>971.76065999999992</v>
          </cell>
          <cell r="G33">
            <v>838.41055000000006</v>
          </cell>
          <cell r="H33">
            <v>771.29256000000009</v>
          </cell>
          <cell r="I33">
            <v>760.32860000000005</v>
          </cell>
          <cell r="J33">
            <v>721.01819999999998</v>
          </cell>
          <cell r="K33">
            <v>735.81521999999995</v>
          </cell>
          <cell r="L33">
            <v>650.86171000000002</v>
          </cell>
          <cell r="M33">
            <v>705.06309999999996</v>
          </cell>
          <cell r="N33">
            <v>706.81626382211778</v>
          </cell>
          <cell r="O33">
            <v>665.57621934027611</v>
          </cell>
          <cell r="P33">
            <v>634.50973232894137</v>
          </cell>
          <cell r="Q33">
            <v>4.1638541360663417E-2</v>
          </cell>
          <cell r="R33">
            <v>9351.6550854913348</v>
          </cell>
          <cell r="S33">
            <v>4.0633447507960357E-2</v>
          </cell>
          <cell r="T33">
            <v>8051.5691338221177</v>
          </cell>
          <cell r="U33">
            <v>27</v>
          </cell>
          <cell r="V33" t="str">
            <v>DESPESAS GERAIS</v>
          </cell>
          <cell r="W33">
            <v>7.4693214036321842E-2</v>
          </cell>
          <cell r="X33">
            <v>8.7291101174093999E-2</v>
          </cell>
          <cell r="Y33">
            <v>4.6727859751164016E-2</v>
          </cell>
          <cell r="Z33">
            <v>5.0578560123932748E-2</v>
          </cell>
          <cell r="AA33">
            <v>3.8479879634725406E-2</v>
          </cell>
          <cell r="AB33">
            <v>3.4286653296032053E-2</v>
          </cell>
          <cell r="AC33">
            <v>3.1063003174094623E-2</v>
          </cell>
          <cell r="AD33">
            <v>2.785575097428989E-2</v>
          </cell>
          <cell r="AE33">
            <v>3.3055826188107672E-2</v>
          </cell>
          <cell r="AF33">
            <v>2.7524041599994276E-2</v>
          </cell>
          <cell r="AG33">
            <v>2.6283102782814736E-2</v>
          </cell>
          <cell r="AH33">
            <v>3.1183987638847516E-2</v>
          </cell>
          <cell r="AI33">
            <v>3.0620915501484915E-2</v>
          </cell>
          <cell r="AJ33">
            <v>3.0204680931543836E-2</v>
          </cell>
          <cell r="AK33">
            <v>3.3703297821092965E-2</v>
          </cell>
          <cell r="AL33">
            <v>4.063344750796035E-2</v>
          </cell>
        </row>
        <row r="34">
          <cell r="A34">
            <v>28</v>
          </cell>
          <cell r="B34" t="str">
            <v>TOTAL DE GASTOS IV</v>
          </cell>
          <cell r="C34">
            <v>19150.801372779988</v>
          </cell>
          <cell r="D34">
            <v>8.7291101174093999E-2</v>
          </cell>
          <cell r="E34">
            <v>1190.2022700000002</v>
          </cell>
          <cell r="F34">
            <v>971.76065999999992</v>
          </cell>
          <cell r="G34">
            <v>838.41055000000006</v>
          </cell>
          <cell r="H34">
            <v>771.29256000000009</v>
          </cell>
          <cell r="I34">
            <v>760.32860000000005</v>
          </cell>
          <cell r="J34">
            <v>721.01819999999998</v>
          </cell>
          <cell r="K34">
            <v>735.81521999999995</v>
          </cell>
          <cell r="L34">
            <v>650.86171000000002</v>
          </cell>
          <cell r="M34">
            <v>705.06309999999996</v>
          </cell>
          <cell r="N34">
            <v>706.81626382211778</v>
          </cell>
          <cell r="O34">
            <v>665.57621934027611</v>
          </cell>
          <cell r="P34">
            <v>634.50973232894137</v>
          </cell>
          <cell r="Q34">
            <v>4.1638541360663417E-2</v>
          </cell>
          <cell r="R34">
            <v>9351.6550854913348</v>
          </cell>
          <cell r="S34">
            <v>4.0633447507960357E-2</v>
          </cell>
          <cell r="T34">
            <v>8051.5691338221177</v>
          </cell>
          <cell r="U34">
            <v>28</v>
          </cell>
          <cell r="V34" t="str">
            <v>TOTAL DE GASTOS IV</v>
          </cell>
          <cell r="W34">
            <v>7.4693214036321842E-2</v>
          </cell>
          <cell r="X34">
            <v>8.7291101174093999E-2</v>
          </cell>
          <cell r="Y34">
            <v>4.6727859751164016E-2</v>
          </cell>
          <cell r="Z34">
            <v>5.0578560123932748E-2</v>
          </cell>
          <cell r="AA34">
            <v>3.8479879634725406E-2</v>
          </cell>
          <cell r="AB34">
            <v>3.4286653296032053E-2</v>
          </cell>
          <cell r="AC34">
            <v>3.1063003174094623E-2</v>
          </cell>
          <cell r="AD34">
            <v>2.785575097428989E-2</v>
          </cell>
          <cell r="AE34">
            <v>3.3055826188107672E-2</v>
          </cell>
          <cell r="AF34">
            <v>2.7524041599994276E-2</v>
          </cell>
          <cell r="AG34">
            <v>2.6283102782814736E-2</v>
          </cell>
          <cell r="AH34">
            <v>3.1183987638847516E-2</v>
          </cell>
          <cell r="AI34">
            <v>3.0620915501484915E-2</v>
          </cell>
          <cell r="AJ34">
            <v>3.0204680931543836E-2</v>
          </cell>
          <cell r="AK34">
            <v>3.3703297821092965E-2</v>
          </cell>
          <cell r="AL34">
            <v>4.063344750796035E-2</v>
          </cell>
        </row>
        <row r="35">
          <cell r="A35">
            <v>29</v>
          </cell>
          <cell r="B35" t="str">
            <v>MARGEM OPERACIONAL</v>
          </cell>
          <cell r="C35">
            <v>241.51751761126434</v>
          </cell>
          <cell r="D35">
            <v>1.1008588964369029E-3</v>
          </cell>
          <cell r="E35">
            <v>-2751.1803000000032</v>
          </cell>
          <cell r="F35">
            <v>-539.02825000000666</v>
          </cell>
          <cell r="G35">
            <v>576.82265999999549</v>
          </cell>
          <cell r="H35">
            <v>735.93299000000184</v>
          </cell>
          <cell r="I35">
            <v>667.70165000000816</v>
          </cell>
          <cell r="J35">
            <v>307.80504000000701</v>
          </cell>
          <cell r="K35">
            <v>-177.36668000000054</v>
          </cell>
          <cell r="L35">
            <v>-126.75856000000067</v>
          </cell>
          <cell r="M35">
            <v>875.82898999999941</v>
          </cell>
          <cell r="N35">
            <v>293.30381366696304</v>
          </cell>
          <cell r="O35">
            <v>157.67702805057957</v>
          </cell>
          <cell r="P35">
            <v>279.80087365424799</v>
          </cell>
          <cell r="Q35">
            <v>-7.0817568531571977E-4</v>
          </cell>
          <cell r="R35">
            <v>300.53925537183568</v>
          </cell>
          <cell r="S35">
            <v>1.3058593313796669E-3</v>
          </cell>
          <cell r="T35">
            <v>-136.93864633303588</v>
          </cell>
          <cell r="U35">
            <v>29</v>
          </cell>
          <cell r="V35" t="str">
            <v>MARGEM OPERACIONAL</v>
          </cell>
          <cell r="W35">
            <v>9.4198249385532616E-4</v>
          </cell>
          <cell r="X35">
            <v>1.1008588964369029E-3</v>
          </cell>
          <cell r="Y35">
            <v>-0.10801253740556677</v>
          </cell>
          <cell r="Z35">
            <v>-2.8055542762066114E-2</v>
          </cell>
          <cell r="AA35">
            <v>2.6473982856468067E-2</v>
          </cell>
          <cell r="AB35">
            <v>3.2714796674873002E-2</v>
          </cell>
          <cell r="AC35">
            <v>2.7278756150036273E-2</v>
          </cell>
          <cell r="AD35">
            <v>1.1891711669513383E-2</v>
          </cell>
          <cell r="AE35">
            <v>-7.968035977350036E-3</v>
          </cell>
          <cell r="AF35">
            <v>-5.360444200343862E-3</v>
          </cell>
          <cell r="AG35">
            <v>3.2648855633401898E-2</v>
          </cell>
          <cell r="AH35">
            <v>1.2940254728093313E-2</v>
          </cell>
          <cell r="AI35">
            <v>7.2541878933833071E-3</v>
          </cell>
          <cell r="AJ35">
            <v>1.3319411322618555E-2</v>
          </cell>
          <cell r="AK35">
            <v>1.0831413197051531E-3</v>
          </cell>
          <cell r="AL35">
            <v>1.3058593313796669E-3</v>
          </cell>
        </row>
        <row r="36">
          <cell r="A36">
            <v>30</v>
          </cell>
          <cell r="B36" t="str">
            <v>DESPESAS FINANC.LIQ.</v>
          </cell>
          <cell r="C36">
            <v>4520.6734399999987</v>
          </cell>
          <cell r="D36">
            <v>2.0605642288524031E-2</v>
          </cell>
          <cell r="E36">
            <v>281.60363999999998</v>
          </cell>
          <cell r="F36">
            <v>-152.81085000000002</v>
          </cell>
          <cell r="G36">
            <v>-44.542909999999999</v>
          </cell>
          <cell r="H36">
            <v>-386.42998</v>
          </cell>
          <cell r="I36">
            <v>876.05574000000001</v>
          </cell>
          <cell r="J36">
            <v>909.23605000000009</v>
          </cell>
          <cell r="K36">
            <v>790.18306999999993</v>
          </cell>
          <cell r="L36">
            <v>1497.80602</v>
          </cell>
          <cell r="M36">
            <v>1146.6382800000001</v>
          </cell>
          <cell r="N36">
            <v>1748.3552137998684</v>
          </cell>
          <cell r="O36">
            <v>917.12198772369311</v>
          </cell>
          <cell r="P36">
            <v>1248.7257269606248</v>
          </cell>
          <cell r="Q36">
            <v>3.4473583660572175E-2</v>
          </cell>
          <cell r="R36">
            <v>8831.9419884841864</v>
          </cell>
          <cell r="S36">
            <v>3.8375265971816806E-2</v>
          </cell>
          <cell r="T36">
            <v>6666.0942737998685</v>
          </cell>
          <cell r="U36">
            <v>30</v>
          </cell>
          <cell r="V36" t="str">
            <v>DESPESAS FINANC.LIQ.</v>
          </cell>
          <cell r="W36">
            <v>1.7631827633185826E-2</v>
          </cell>
          <cell r="X36">
            <v>2.0605642288524035E-2</v>
          </cell>
          <cell r="Y36">
            <v>1.1055881615262992E-2</v>
          </cell>
          <cell r="Z36">
            <v>-7.9535559345593077E-3</v>
          </cell>
          <cell r="AA36">
            <v>-2.044351440210773E-3</v>
          </cell>
          <cell r="AB36">
            <v>-1.7178164855437734E-2</v>
          </cell>
          <cell r="AC36">
            <v>3.579100172254971E-2</v>
          </cell>
          <cell r="AD36">
            <v>3.5127342119307105E-2</v>
          </cell>
          <cell r="AE36">
            <v>3.5498252154535913E-2</v>
          </cell>
          <cell r="AF36">
            <v>6.3340145179537233E-2</v>
          </cell>
          <cell r="AG36">
            <v>4.2743992371675539E-2</v>
          </cell>
          <cell r="AH36">
            <v>7.7135586949610355E-2</v>
          </cell>
          <cell r="AI36">
            <v>4.2193687326264863E-2</v>
          </cell>
          <cell r="AJ36">
            <v>5.9443315416795581E-2</v>
          </cell>
          <cell r="AK36">
            <v>3.1830255548914874E-2</v>
          </cell>
          <cell r="AL36">
            <v>3.8375265971816806E-2</v>
          </cell>
        </row>
        <row r="37">
          <cell r="A37">
            <v>31</v>
          </cell>
          <cell r="B37" t="str">
            <v>RESULTADO BRUTO</v>
          </cell>
          <cell r="C37">
            <v>-4279.1559223887343</v>
          </cell>
          <cell r="D37">
            <v>-1.9504783392087131E-2</v>
          </cell>
          <cell r="E37">
            <v>-3032.783940000003</v>
          </cell>
          <cell r="F37">
            <v>-386.21740000000665</v>
          </cell>
          <cell r="G37">
            <v>621.3655699999955</v>
          </cell>
          <cell r="H37">
            <v>1122.362970000002</v>
          </cell>
          <cell r="I37">
            <v>-208.35408999999186</v>
          </cell>
          <cell r="J37">
            <v>-601.43100999999308</v>
          </cell>
          <cell r="K37">
            <v>-967.54975000000047</v>
          </cell>
          <cell r="L37">
            <v>-1624.5645800000007</v>
          </cell>
          <cell r="M37">
            <v>-270.80929000000071</v>
          </cell>
          <cell r="N37">
            <v>-1455.0514001329052</v>
          </cell>
          <cell r="O37">
            <v>-759.44495967311354</v>
          </cell>
          <cell r="P37">
            <v>-968.9248533063768</v>
          </cell>
          <cell r="Q37">
            <v>-3.5181759345887895E-2</v>
          </cell>
          <cell r="R37">
            <v>-8531.4027331123507</v>
          </cell>
          <cell r="S37">
            <v>-3.706940664043714E-2</v>
          </cell>
          <cell r="T37">
            <v>-6803.0329201329041</v>
          </cell>
          <cell r="U37">
            <v>31</v>
          </cell>
          <cell r="V37" t="str">
            <v>RESULTADO BRUTO</v>
          </cell>
          <cell r="W37">
            <v>-1.66898451393305E-2</v>
          </cell>
          <cell r="X37">
            <v>-1.9504783392087131E-2</v>
          </cell>
          <cell r="Y37">
            <v>-0.11906841902082975</v>
          </cell>
          <cell r="Z37">
            <v>-2.0101986827506808E-2</v>
          </cell>
          <cell r="AA37">
            <v>2.8518334296678841E-2</v>
          </cell>
          <cell r="AB37">
            <v>4.9892961530310739E-2</v>
          </cell>
          <cell r="AC37">
            <v>-8.512245572513441E-3</v>
          </cell>
          <cell r="AD37">
            <v>-2.3235630449793723E-2</v>
          </cell>
          <cell r="AE37">
            <v>-4.3466288131885952E-2</v>
          </cell>
          <cell r="AF37">
            <v>-6.8700589379881091E-2</v>
          </cell>
          <cell r="AG37">
            <v>-1.0095136738273641E-2</v>
          </cell>
          <cell r="AH37">
            <v>-6.4195332221517035E-2</v>
          </cell>
          <cell r="AI37">
            <v>-3.4939499432881556E-2</v>
          </cell>
          <cell r="AJ37">
            <v>-4.6123904094177028E-2</v>
          </cell>
          <cell r="AK37">
            <v>-3.074711422920972E-2</v>
          </cell>
          <cell r="AL37">
            <v>-3.7069406640437133E-2</v>
          </cell>
        </row>
        <row r="38">
          <cell r="A38">
            <v>32</v>
          </cell>
          <cell r="B38" t="str">
            <v>ITENS NAO OPERAC.</v>
          </cell>
          <cell r="C38">
            <v>3763</v>
          </cell>
          <cell r="D38">
            <v>1.7152097571488362E-2</v>
          </cell>
          <cell r="E38">
            <v>-226.81146000000001</v>
          </cell>
          <cell r="F38">
            <v>12.506910000000001</v>
          </cell>
          <cell r="G38">
            <v>-116.22084</v>
          </cell>
          <cell r="H38">
            <v>591.08464000000004</v>
          </cell>
          <cell r="I38">
            <v>-42.984720000000003</v>
          </cell>
          <cell r="J38">
            <v>86.844619999999992</v>
          </cell>
          <cell r="K38">
            <v>145.32254</v>
          </cell>
          <cell r="L38">
            <v>42.353940000000001</v>
          </cell>
          <cell r="M38">
            <v>38.711549999999995</v>
          </cell>
          <cell r="N38">
            <v>242.24521041903495</v>
          </cell>
          <cell r="O38">
            <v>36.732480414413082</v>
          </cell>
          <cell r="P38">
            <v>36.725764606470491</v>
          </cell>
          <cell r="Q38">
            <v>3.9978261873462361E-3</v>
          </cell>
          <cell r="R38">
            <v>846.51063543991859</v>
          </cell>
          <cell r="S38">
            <v>3.6781345286614471E-3</v>
          </cell>
          <cell r="T38">
            <v>773.05239041903496</v>
          </cell>
          <cell r="U38">
            <v>32</v>
          </cell>
          <cell r="V38" t="str">
            <v>ITENS NAO OPERAC.</v>
          </cell>
          <cell r="W38">
            <v>1.467669989090791E-2</v>
          </cell>
          <cell r="X38">
            <v>1.7152097571488369E-2</v>
          </cell>
          <cell r="Y38">
            <v>-8.9047167527556027E-3</v>
          </cell>
          <cell r="Z38">
            <v>6.5096430164153366E-4</v>
          </cell>
          <cell r="AA38">
            <v>-5.3340978763288215E-3</v>
          </cell>
          <cell r="AB38">
            <v>2.6275780645790128E-2</v>
          </cell>
          <cell r="AC38">
            <v>-1.756128197463003E-3</v>
          </cell>
          <cell r="AD38">
            <v>3.3551470797503241E-3</v>
          </cell>
          <cell r="AE38">
            <v>6.5284822777304406E-3</v>
          </cell>
          <cell r="AF38">
            <v>1.7910895487824312E-3</v>
          </cell>
          <cell r="AG38">
            <v>1.4430760133838684E-3</v>
          </cell>
          <cell r="AH38">
            <v>1.0687603036223195E-2</v>
          </cell>
          <cell r="AI38">
            <v>1.6899374500558098E-3</v>
          </cell>
          <cell r="AJ38">
            <v>1.7482631792483691E-3</v>
          </cell>
          <cell r="AK38">
            <v>3.0508182556067032E-3</v>
          </cell>
          <cell r="AL38">
            <v>3.6781345286614471E-3</v>
          </cell>
        </row>
        <row r="39">
          <cell r="A39">
            <v>33</v>
          </cell>
          <cell r="B39" t="str">
            <v>RESULT. ANTES DO I.R.</v>
          </cell>
          <cell r="C39">
            <v>-8042.1559223887325</v>
          </cell>
          <cell r="D39">
            <v>-3.6656880963575486E-2</v>
          </cell>
          <cell r="E39">
            <v>-2805.9724800000031</v>
          </cell>
          <cell r="F39">
            <v>-398.72431000000665</v>
          </cell>
          <cell r="G39">
            <v>737.58640999999545</v>
          </cell>
          <cell r="H39">
            <v>531.27833000000192</v>
          </cell>
          <cell r="I39">
            <v>-165.36936999999185</v>
          </cell>
          <cell r="J39">
            <v>-688.27562999999304</v>
          </cell>
          <cell r="K39">
            <v>-1112.8722900000005</v>
          </cell>
          <cell r="L39">
            <v>-1666.9185200000006</v>
          </cell>
          <cell r="M39">
            <v>-309.5208400000007</v>
          </cell>
          <cell r="N39">
            <v>-1697.2966105519401</v>
          </cell>
          <cell r="O39">
            <v>-796.17744008752663</v>
          </cell>
          <cell r="P39">
            <v>-1005.6506179128473</v>
          </cell>
          <cell r="Q39">
            <v>-3.9179585533234126E-2</v>
          </cell>
          <cell r="R39">
            <v>-9377.9133685522684</v>
          </cell>
          <cell r="S39">
            <v>-4.0747541169098581E-2</v>
          </cell>
          <cell r="T39">
            <v>-7576.0853105519391</v>
          </cell>
          <cell r="U39">
            <v>33</v>
          </cell>
          <cell r="V39" t="str">
            <v>RESULT. ANTES DO I.R.</v>
          </cell>
          <cell r="W39">
            <v>-3.1366545030238405E-2</v>
          </cell>
          <cell r="X39">
            <v>-3.6656880963575493E-2</v>
          </cell>
          <cell r="Y39">
            <v>-0.11016370226807415</v>
          </cell>
          <cell r="Z39">
            <v>-2.075295112914834E-2</v>
          </cell>
          <cell r="AA39">
            <v>3.3852432173007659E-2</v>
          </cell>
          <cell r="AB39">
            <v>2.3617180884520615E-2</v>
          </cell>
          <cell r="AC39">
            <v>-6.7561173750504376E-3</v>
          </cell>
          <cell r="AD39">
            <v>-2.6590777529544047E-2</v>
          </cell>
          <cell r="AE39">
            <v>-4.999477040961639E-2</v>
          </cell>
          <cell r="AF39">
            <v>-7.0491678928663523E-2</v>
          </cell>
          <cell r="AG39">
            <v>-1.1538212751657508E-2</v>
          </cell>
          <cell r="AH39">
            <v>-7.488293525774023E-2</v>
          </cell>
          <cell r="AI39">
            <v>-3.662943688293737E-2</v>
          </cell>
          <cell r="AJ39">
            <v>-4.7872167273425401E-2</v>
          </cell>
          <cell r="AK39">
            <v>-3.3797932484816419E-2</v>
          </cell>
          <cell r="AL39">
            <v>-4.0747541169098581E-2</v>
          </cell>
        </row>
        <row r="40">
          <cell r="A40">
            <v>34</v>
          </cell>
          <cell r="B40" t="str">
            <v>DEPRECIACAO</v>
          </cell>
          <cell r="C40">
            <v>5765.9889890013583</v>
          </cell>
          <cell r="D40">
            <v>2.6281904261354998E-2</v>
          </cell>
          <cell r="E40">
            <v>498.71820999999994</v>
          </cell>
          <cell r="F40">
            <v>537.49352999999996</v>
          </cell>
          <cell r="G40">
            <v>539.69484999999997</v>
          </cell>
          <cell r="H40">
            <v>555.53519000000006</v>
          </cell>
          <cell r="I40">
            <v>580.69803000000002</v>
          </cell>
          <cell r="J40">
            <v>580.46899000000008</v>
          </cell>
          <cell r="K40">
            <v>504.02546999999998</v>
          </cell>
          <cell r="L40">
            <v>520.18192999999997</v>
          </cell>
          <cell r="M40">
            <v>578.02157999999997</v>
          </cell>
          <cell r="N40">
            <v>572.35772070766097</v>
          </cell>
          <cell r="O40">
            <v>561.58259973871236</v>
          </cell>
          <cell r="P40">
            <v>564.77473662427769</v>
          </cell>
          <cell r="Q40">
            <v>2.8273500754875124E-2</v>
          </cell>
          <cell r="R40">
            <v>6593.5528370706515</v>
          </cell>
          <cell r="S40">
            <v>2.8649343955353651E-2</v>
          </cell>
          <cell r="T40">
            <v>5467.1955007076613</v>
          </cell>
          <cell r="U40">
            <v>34</v>
          </cell>
          <cell r="V40" t="str">
            <v>DEPRECIACAO</v>
          </cell>
          <cell r="W40">
            <v>2.2488889175087016E-2</v>
          </cell>
          <cell r="X40">
            <v>2.6281904261354998E-2</v>
          </cell>
          <cell r="Y40">
            <v>1.9579894241196126E-2</v>
          </cell>
          <cell r="Z40">
            <v>2.7975663084910077E-2</v>
          </cell>
          <cell r="AA40">
            <v>2.4769956517700285E-2</v>
          </cell>
          <cell r="AB40">
            <v>2.4695483194178997E-2</v>
          </cell>
          <cell r="AC40">
            <v>2.372424863286807E-2</v>
          </cell>
          <cell r="AD40">
            <v>2.2425785692701754E-2</v>
          </cell>
          <cell r="AE40">
            <v>2.2642883536303147E-2</v>
          </cell>
          <cell r="AF40">
            <v>2.1997774428742026E-2</v>
          </cell>
          <cell r="AG40">
            <v>2.1547292147078709E-2</v>
          </cell>
          <cell r="AH40">
            <v>2.5251818614120753E-2</v>
          </cell>
          <cell r="AI40">
            <v>2.5836520046867519E-2</v>
          </cell>
          <cell r="AJ40">
            <v>2.6885073386217817E-2</v>
          </cell>
          <cell r="AK40">
            <v>2.3763117109791156E-2</v>
          </cell>
          <cell r="AL40">
            <v>2.8649343955353648E-2</v>
          </cell>
        </row>
        <row r="41">
          <cell r="A41">
            <v>35</v>
          </cell>
          <cell r="B41" t="str">
            <v>EBITDA (GERACAO DE CX)</v>
          </cell>
          <cell r="C41">
            <v>6007.5065066126226</v>
          </cell>
          <cell r="D41">
            <v>2.7382763157791902E-2</v>
          </cell>
          <cell r="E41">
            <v>-2252.4620900000032</v>
          </cell>
          <cell r="F41">
            <v>-1.5347200000067005</v>
          </cell>
          <cell r="G41">
            <v>1116.5175099999956</v>
          </cell>
          <cell r="H41">
            <v>1291.4681800000019</v>
          </cell>
          <cell r="I41">
            <v>1248.3996800000082</v>
          </cell>
          <cell r="J41">
            <v>888.27403000000709</v>
          </cell>
          <cell r="K41">
            <v>326.65878999999944</v>
          </cell>
          <cell r="L41">
            <v>393.4233699999993</v>
          </cell>
          <cell r="M41">
            <v>1453.8505699999994</v>
          </cell>
          <cell r="N41">
            <v>865.66153437462401</v>
          </cell>
          <cell r="O41">
            <v>719.25962778929193</v>
          </cell>
          <cell r="P41">
            <v>844.57561027852569</v>
          </cell>
          <cell r="Q41">
            <v>2.7565325069559408E-2</v>
          </cell>
          <cell r="R41">
            <v>6894.0920924424872</v>
          </cell>
          <cell r="S41">
            <v>2.9955203286733317E-2</v>
          </cell>
          <cell r="T41">
            <v>5330.2568543746256</v>
          </cell>
          <cell r="U41">
            <v>35</v>
          </cell>
          <cell r="V41" t="str">
            <v>EBITDA (GERACAO DE CX)</v>
          </cell>
          <cell r="W41">
            <v>2.3430871668942341E-2</v>
          </cell>
          <cell r="X41">
            <v>2.7382763157791902E-2</v>
          </cell>
          <cell r="Y41">
            <v>-8.8432643164370633E-2</v>
          </cell>
          <cell r="Z41">
            <v>-7.9879677156040644E-5</v>
          </cell>
          <cell r="AA41">
            <v>5.1243939374168358E-2</v>
          </cell>
          <cell r="AB41">
            <v>5.7410279869051999E-2</v>
          </cell>
          <cell r="AC41">
            <v>5.1003004782904343E-2</v>
          </cell>
          <cell r="AD41">
            <v>3.4317497362215135E-2</v>
          </cell>
          <cell r="AE41">
            <v>1.4674847558953113E-2</v>
          </cell>
          <cell r="AF41">
            <v>1.6637330228398164E-2</v>
          </cell>
          <cell r="AG41">
            <v>5.4196147780480604E-2</v>
          </cell>
          <cell r="AH41">
            <v>3.8192073342214063E-2</v>
          </cell>
          <cell r="AI41">
            <v>3.3090707940250826E-2</v>
          </cell>
          <cell r="AJ41">
            <v>4.020448470883637E-2</v>
          </cell>
          <cell r="AK41">
            <v>2.484625842949631E-2</v>
          </cell>
          <cell r="AL41">
            <v>2.9955203286733314E-2</v>
          </cell>
        </row>
        <row r="42">
          <cell r="B42">
            <v>0.92830000000000001</v>
          </cell>
        </row>
        <row r="44">
          <cell r="A44" t="str">
            <v>B A T Á V I A  S. A  -  BUDGET 99</v>
          </cell>
          <cell r="R44" t="str">
            <v>REVISADO</v>
          </cell>
          <cell r="S44">
            <v>36455</v>
          </cell>
          <cell r="U44" t="str">
            <v>B A T Á V I A  S. A  -  BUDGET 99</v>
          </cell>
          <cell r="AK44" t="str">
            <v>REVISADO</v>
          </cell>
          <cell r="AL44">
            <v>36455</v>
          </cell>
        </row>
        <row r="45">
          <cell r="A45" t="str">
            <v>DEMONSTRATIVO  DE RESULTADOS  - LATICÍNIOS</v>
          </cell>
          <cell r="U45" t="str">
            <v>DEMONSTRATIVO  DE RESULTADOS  - LATICÍNIOS</v>
          </cell>
        </row>
        <row r="46">
          <cell r="A46" t="str">
            <v>Valores em Milhares de R$</v>
          </cell>
          <cell r="U46" t="str">
            <v>Valores em R$ por Kilo Vendido</v>
          </cell>
        </row>
        <row r="48">
          <cell r="B48" t="str">
            <v>LEITE PASTEURIZADO</v>
          </cell>
          <cell r="C48">
            <v>1998</v>
          </cell>
          <cell r="D48" t="str">
            <v>AV</v>
          </cell>
          <cell r="E48" t="str">
            <v>Jan</v>
          </cell>
          <cell r="F48" t="str">
            <v>Fev</v>
          </cell>
          <cell r="G48" t="str">
            <v>Mar</v>
          </cell>
          <cell r="H48" t="str">
            <v>Abr</v>
          </cell>
          <cell r="I48" t="str">
            <v>Mai</v>
          </cell>
          <cell r="J48" t="str">
            <v>Jun</v>
          </cell>
          <cell r="K48" t="str">
            <v>Jul</v>
          </cell>
          <cell r="L48" t="str">
            <v>Ago</v>
          </cell>
          <cell r="M48" t="str">
            <v>Set</v>
          </cell>
          <cell r="N48" t="str">
            <v>Out</v>
          </cell>
          <cell r="O48" t="str">
            <v>Nov</v>
          </cell>
          <cell r="P48" t="str">
            <v>Dez</v>
          </cell>
          <cell r="Q48" t="str">
            <v>Ac Ab/Dz</v>
          </cell>
          <cell r="R48" t="str">
            <v>Total Ano</v>
          </cell>
          <cell r="S48" t="str">
            <v>AV - Ano</v>
          </cell>
          <cell r="V48" t="str">
            <v>LEITE PASTEURIZADO</v>
          </cell>
          <cell r="W48">
            <v>1998</v>
          </cell>
          <cell r="X48" t="str">
            <v>AV</v>
          </cell>
          <cell r="Y48" t="str">
            <v>Jan</v>
          </cell>
          <cell r="Z48" t="str">
            <v>Fev</v>
          </cell>
          <cell r="AA48" t="str">
            <v>Mar</v>
          </cell>
          <cell r="AB48" t="str">
            <v>Abr</v>
          </cell>
          <cell r="AC48" t="str">
            <v>Mai</v>
          </cell>
          <cell r="AD48" t="str">
            <v>Jun</v>
          </cell>
          <cell r="AE48" t="str">
            <v>Jul</v>
          </cell>
          <cell r="AF48" t="str">
            <v>Ago</v>
          </cell>
          <cell r="AG48" t="str">
            <v>Set</v>
          </cell>
          <cell r="AH48" t="str">
            <v>Out</v>
          </cell>
          <cell r="AI48" t="str">
            <v>Nov</v>
          </cell>
          <cell r="AJ48" t="str">
            <v>Dez</v>
          </cell>
          <cell r="AK48" t="str">
            <v>Acumulado</v>
          </cell>
          <cell r="AL48" t="str">
            <v>AV</v>
          </cell>
        </row>
        <row r="49">
          <cell r="A49">
            <v>1</v>
          </cell>
          <cell r="B49" t="str">
            <v>VOLUME DE PRODUCAO</v>
          </cell>
          <cell r="E49">
            <v>3921.79</v>
          </cell>
          <cell r="F49">
            <v>3520.77</v>
          </cell>
          <cell r="G49">
            <v>4364.7929999999997</v>
          </cell>
          <cell r="H49">
            <v>4693.2269999999999</v>
          </cell>
          <cell r="I49">
            <v>4495.1769999999997</v>
          </cell>
          <cell r="J49">
            <v>4543.1129999999994</v>
          </cell>
          <cell r="K49">
            <v>4575.6959999999999</v>
          </cell>
          <cell r="L49">
            <v>3201.0417679930001</v>
          </cell>
          <cell r="M49">
            <v>3440.7459736939995</v>
          </cell>
          <cell r="N49">
            <v>3801.6216982430001</v>
          </cell>
          <cell r="O49">
            <v>3820.1877075259999</v>
          </cell>
          <cell r="P49">
            <v>3754.0668850880002</v>
          </cell>
          <cell r="R49">
            <v>48132.230032543994</v>
          </cell>
          <cell r="U49">
            <v>1</v>
          </cell>
          <cell r="V49" t="str">
            <v>VOLUME DE PRODUCAO</v>
          </cell>
          <cell r="W49">
            <v>0</v>
          </cell>
          <cell r="Y49">
            <v>3921.79</v>
          </cell>
          <cell r="Z49">
            <v>3520.77</v>
          </cell>
          <cell r="AA49">
            <v>4364.7929999999997</v>
          </cell>
          <cell r="AB49">
            <v>4693.2269999999999</v>
          </cell>
          <cell r="AC49">
            <v>4495.1769999999997</v>
          </cell>
          <cell r="AD49">
            <v>4543.1129999999994</v>
          </cell>
          <cell r="AE49">
            <v>4575.6959999999999</v>
          </cell>
          <cell r="AF49">
            <v>3201.0417679930001</v>
          </cell>
          <cell r="AG49">
            <v>3440.7459736939995</v>
          </cell>
          <cell r="AH49">
            <v>3801.6216982430001</v>
          </cell>
          <cell r="AI49">
            <v>3820.1877075259999</v>
          </cell>
          <cell r="AJ49">
            <v>3754.0668850880002</v>
          </cell>
          <cell r="AK49">
            <v>48132.230032543994</v>
          </cell>
        </row>
        <row r="50">
          <cell r="A50">
            <v>1</v>
          </cell>
          <cell r="B50" t="str">
            <v>VOLUME DE VENDAS</v>
          </cell>
          <cell r="C50">
            <v>49069.006999999998</v>
          </cell>
          <cell r="E50">
            <v>3846.962</v>
          </cell>
          <cell r="F50">
            <v>3659.8780000000002</v>
          </cell>
          <cell r="G50">
            <v>4328.4589999999998</v>
          </cell>
          <cell r="H50">
            <v>4616.9949999999999</v>
          </cell>
          <cell r="I50">
            <v>4664.7530000000006</v>
          </cell>
          <cell r="J50">
            <v>4496.3449999999993</v>
          </cell>
          <cell r="K50">
            <v>4671.3490000000002</v>
          </cell>
          <cell r="L50">
            <v>4202.9390000000003</v>
          </cell>
          <cell r="M50">
            <v>4295.4429999999993</v>
          </cell>
          <cell r="N50">
            <v>4230</v>
          </cell>
          <cell r="O50">
            <v>4100</v>
          </cell>
          <cell r="P50">
            <v>3926</v>
          </cell>
          <cell r="R50">
            <v>51039.123</v>
          </cell>
          <cell r="T50">
            <v>51039.123</v>
          </cell>
          <cell r="U50">
            <v>1</v>
          </cell>
          <cell r="V50" t="str">
            <v>VOLUME DE VENDAS</v>
          </cell>
          <cell r="W50">
            <v>49069.006999999998</v>
          </cell>
          <cell r="Y50">
            <v>3846.962</v>
          </cell>
          <cell r="Z50">
            <v>3659.8780000000002</v>
          </cell>
          <cell r="AA50">
            <v>4328.4589999999998</v>
          </cell>
          <cell r="AB50">
            <v>4616.9949999999999</v>
          </cell>
          <cell r="AC50">
            <v>4664.7530000000006</v>
          </cell>
          <cell r="AD50">
            <v>4496.3449999999993</v>
          </cell>
          <cell r="AE50">
            <v>4671.3490000000002</v>
          </cell>
          <cell r="AF50">
            <v>4202.9390000000003</v>
          </cell>
          <cell r="AG50">
            <v>4295.4429999999993</v>
          </cell>
          <cell r="AH50">
            <v>4230</v>
          </cell>
          <cell r="AI50">
            <v>4100</v>
          </cell>
          <cell r="AJ50">
            <v>3926</v>
          </cell>
          <cell r="AK50">
            <v>51039.123</v>
          </cell>
        </row>
        <row r="51">
          <cell r="A51">
            <v>2</v>
          </cell>
          <cell r="B51" t="str">
            <v>FATURAMENTO BRUTO</v>
          </cell>
          <cell r="C51">
            <v>26196.173603380361</v>
          </cell>
          <cell r="D51">
            <v>1</v>
          </cell>
          <cell r="E51">
            <v>1768.4345600000001</v>
          </cell>
          <cell r="F51">
            <v>1858.3600600000002</v>
          </cell>
          <cell r="G51">
            <v>2270.9208699999999</v>
          </cell>
          <cell r="H51">
            <v>2459.1698799999999</v>
          </cell>
          <cell r="I51">
            <v>2431.74397</v>
          </cell>
          <cell r="J51">
            <v>2337.0902799999999</v>
          </cell>
          <cell r="K51">
            <v>2431.6301000000003</v>
          </cell>
          <cell r="L51">
            <v>2165.0433200000002</v>
          </cell>
          <cell r="M51">
            <v>2177.2904200000003</v>
          </cell>
          <cell r="N51">
            <v>2199.6</v>
          </cell>
          <cell r="O51">
            <v>2132</v>
          </cell>
          <cell r="P51">
            <v>2041.52</v>
          </cell>
          <cell r="Q51">
            <v>1</v>
          </cell>
          <cell r="R51">
            <v>26272.803459999999</v>
          </cell>
          <cell r="S51">
            <v>1</v>
          </cell>
          <cell r="T51">
            <v>26272.803459999999</v>
          </cell>
          <cell r="U51">
            <v>2</v>
          </cell>
          <cell r="V51" t="str">
            <v>FATURAMENTO BRUTO</v>
          </cell>
          <cell r="W51">
            <v>0.53386394396325076</v>
          </cell>
          <cell r="X51">
            <v>1</v>
          </cell>
          <cell r="Y51">
            <v>0.45969639419365205</v>
          </cell>
          <cell r="Z51">
            <v>0.50776557579241721</v>
          </cell>
          <cell r="AA51">
            <v>0.52464881150543419</v>
          </cell>
          <cell r="AB51">
            <v>0.53263429568366438</v>
          </cell>
          <cell r="AC51">
            <v>0.52130176453072641</v>
          </cell>
          <cell r="AD51">
            <v>0.51977556882312193</v>
          </cell>
          <cell r="AE51">
            <v>0.5205413040216007</v>
          </cell>
          <cell r="AF51">
            <v>0.51512603918353328</v>
          </cell>
          <cell r="AG51">
            <v>0.50688378823790714</v>
          </cell>
          <cell r="AH51">
            <v>0.52</v>
          </cell>
          <cell r="AI51">
            <v>0.52</v>
          </cell>
          <cell r="AJ51">
            <v>0.52</v>
          </cell>
          <cell r="AK51">
            <v>0.51475812897490425</v>
          </cell>
          <cell r="AL51">
            <v>1</v>
          </cell>
        </row>
        <row r="52">
          <cell r="A52">
            <v>3</v>
          </cell>
          <cell r="B52" t="str">
            <v>IMPOSTOS</v>
          </cell>
          <cell r="C52">
            <v>720.37985359932622</v>
          </cell>
          <cell r="D52">
            <v>2.749943043232727E-2</v>
          </cell>
          <cell r="E52">
            <v>47.180070000000001</v>
          </cell>
          <cell r="F52">
            <v>68.050709999999995</v>
          </cell>
          <cell r="G52">
            <v>88.917210000000011</v>
          </cell>
          <cell r="H52">
            <v>95.051280000000006</v>
          </cell>
          <cell r="I52">
            <v>96.370309999999989</v>
          </cell>
          <cell r="J52">
            <v>91.236929999999987</v>
          </cell>
          <cell r="K52">
            <v>94.419749999999993</v>
          </cell>
          <cell r="L52">
            <v>84.715049999999991</v>
          </cell>
          <cell r="M52">
            <v>84.791510000000002</v>
          </cell>
          <cell r="N52">
            <v>84.600000000000009</v>
          </cell>
          <cell r="O52">
            <v>82</v>
          </cell>
          <cell r="P52">
            <v>78.52</v>
          </cell>
          <cell r="Q52">
            <v>3.7799090704092903E-2</v>
          </cell>
          <cell r="R52">
            <v>995.85281999999995</v>
          </cell>
          <cell r="S52">
            <v>3.7904322677866219E-2</v>
          </cell>
          <cell r="T52">
            <v>995.85281999999995</v>
          </cell>
          <cell r="U52">
            <v>3</v>
          </cell>
          <cell r="V52" t="str">
            <v>IMPOSTOS</v>
          </cell>
          <cell r="W52">
            <v>1.468095438734528E-2</v>
          </cell>
          <cell r="X52">
            <v>2.7499430432327273E-2</v>
          </cell>
          <cell r="Y52">
            <v>1.226424123763115E-2</v>
          </cell>
          <cell r="Z52">
            <v>1.8593709954266232E-2</v>
          </cell>
          <cell r="AA52">
            <v>2.0542463264639915E-2</v>
          </cell>
          <cell r="AB52">
            <v>2.0587260761599266E-2</v>
          </cell>
          <cell r="AC52">
            <v>2.0659252483464823E-2</v>
          </cell>
          <cell r="AD52">
            <v>2.0291354422314126E-2</v>
          </cell>
          <cell r="AE52">
            <v>2.0212523191908801E-2</v>
          </cell>
          <cell r="AF52">
            <v>2.0156145497234195E-2</v>
          </cell>
          <cell r="AG52">
            <v>1.9739875491305556E-2</v>
          </cell>
          <cell r="AH52">
            <v>0.02</v>
          </cell>
          <cell r="AI52">
            <v>0.02</v>
          </cell>
          <cell r="AJ52">
            <v>0.02</v>
          </cell>
          <cell r="AK52">
            <v>1.9511558221719443E-2</v>
          </cell>
          <cell r="AL52">
            <v>3.7904322677866212E-2</v>
          </cell>
        </row>
        <row r="53">
          <cell r="A53">
            <v>4</v>
          </cell>
          <cell r="B53" t="str">
            <v>FATURAM. BRUTO S/ IMP.</v>
          </cell>
          <cell r="C53">
            <v>25475.793749781034</v>
          </cell>
          <cell r="D53">
            <v>0.97250056956767272</v>
          </cell>
          <cell r="E53">
            <v>1721.2544900000003</v>
          </cell>
          <cell r="F53">
            <v>1790.3093500000002</v>
          </cell>
          <cell r="G53">
            <v>2182.0036599999999</v>
          </cell>
          <cell r="H53">
            <v>2364.1185999999998</v>
          </cell>
          <cell r="I53">
            <v>2335.3736600000002</v>
          </cell>
          <cell r="J53">
            <v>2245.8533499999999</v>
          </cell>
          <cell r="K53">
            <v>2337.2103500000003</v>
          </cell>
          <cell r="L53">
            <v>2080.3282700000004</v>
          </cell>
          <cell r="M53">
            <v>2092.4989100000003</v>
          </cell>
          <cell r="N53">
            <v>2115</v>
          </cell>
          <cell r="O53">
            <v>2050</v>
          </cell>
          <cell r="P53">
            <v>1963</v>
          </cell>
          <cell r="Q53">
            <v>0.96220090929590729</v>
          </cell>
          <cell r="R53">
            <v>25276.950639999999</v>
          </cell>
          <cell r="S53">
            <v>0.96209567732213375</v>
          </cell>
          <cell r="T53">
            <v>21263.950640000003</v>
          </cell>
          <cell r="U53">
            <v>4</v>
          </cell>
          <cell r="V53" t="str">
            <v>FATURAM. BRUTO S/ IMP.</v>
          </cell>
          <cell r="W53">
            <v>0.51918298957590558</v>
          </cell>
          <cell r="X53">
            <v>0.97250056956767295</v>
          </cell>
          <cell r="Y53">
            <v>0.44743215295602096</v>
          </cell>
          <cell r="Z53">
            <v>0.48917186583815092</v>
          </cell>
          <cell r="AA53">
            <v>0.50410634824079426</v>
          </cell>
          <cell r="AB53">
            <v>0.51204703492206505</v>
          </cell>
          <cell r="AC53">
            <v>0.50064251204726162</v>
          </cell>
          <cell r="AD53">
            <v>0.49948421440080781</v>
          </cell>
          <cell r="AE53">
            <v>0.5003287808296919</v>
          </cell>
          <cell r="AF53">
            <v>0.49496989368629912</v>
          </cell>
          <cell r="AG53">
            <v>0.48714391274660157</v>
          </cell>
          <cell r="AH53">
            <v>0.5</v>
          </cell>
          <cell r="AI53">
            <v>0.5</v>
          </cell>
          <cell r="AJ53">
            <v>0.5</v>
          </cell>
          <cell r="AK53">
            <v>0.49524657075318473</v>
          </cell>
          <cell r="AL53">
            <v>0.96209567732213364</v>
          </cell>
        </row>
        <row r="54">
          <cell r="A54">
            <v>5</v>
          </cell>
          <cell r="B54" t="str">
            <v>DESCONTOS</v>
          </cell>
          <cell r="C54">
            <v>143.99155335788444</v>
          </cell>
          <cell r="D54">
            <v>5.496663579115376E-3</v>
          </cell>
          <cell r="E54">
            <v>21.91422</v>
          </cell>
          <cell r="F54">
            <v>25.544560000000001</v>
          </cell>
          <cell r="G54">
            <v>25.123930000000001</v>
          </cell>
          <cell r="H54">
            <v>24.633310000000002</v>
          </cell>
          <cell r="I54">
            <v>30.13147</v>
          </cell>
          <cell r="J54">
            <v>40.301459999999999</v>
          </cell>
          <cell r="K54">
            <v>44.382359999999998</v>
          </cell>
          <cell r="L54">
            <v>21.207129999999999</v>
          </cell>
          <cell r="M54">
            <v>16.23001</v>
          </cell>
          <cell r="N54">
            <v>25.38</v>
          </cell>
          <cell r="O54">
            <v>24.6</v>
          </cell>
          <cell r="P54">
            <v>23.556000000000001</v>
          </cell>
          <cell r="Q54">
            <v>1.2436984687647427E-2</v>
          </cell>
          <cell r="R54">
            <v>323.00445000000002</v>
          </cell>
          <cell r="S54">
            <v>1.2294251372594101E-2</v>
          </cell>
          <cell r="T54">
            <v>323.00445000000002</v>
          </cell>
          <cell r="U54">
            <v>5</v>
          </cell>
          <cell r="V54" t="str">
            <v>DESCONTOS</v>
          </cell>
          <cell r="W54">
            <v>2.9344704969856928E-3</v>
          </cell>
          <cell r="X54">
            <v>5.4966635791153769E-3</v>
          </cell>
          <cell r="Y54">
            <v>5.6965002513671825E-3</v>
          </cell>
          <cell r="Z54">
            <v>6.9796206321631488E-3</v>
          </cell>
          <cell r="AA54">
            <v>5.8043590109089641E-3</v>
          </cell>
          <cell r="AB54">
            <v>5.3353555721849391E-3</v>
          </cell>
          <cell r="AC54">
            <v>6.4593923836910542E-3</v>
          </cell>
          <cell r="AD54">
            <v>8.9631600777965222E-3</v>
          </cell>
          <cell r="AE54">
            <v>9.5009728453172727E-3</v>
          </cell>
          <cell r="AF54">
            <v>5.0457858179716614E-3</v>
          </cell>
          <cell r="AG54">
            <v>3.7784251822221837E-3</v>
          </cell>
          <cell r="AH54">
            <v>6.0000000000000001E-3</v>
          </cell>
          <cell r="AI54">
            <v>6.0000000000000001E-3</v>
          </cell>
          <cell r="AJ54">
            <v>6.0000000000000001E-3</v>
          </cell>
          <cell r="AK54">
            <v>6.3285658337036872E-3</v>
          </cell>
          <cell r="AL54">
            <v>1.2294251372594101E-2</v>
          </cell>
        </row>
        <row r="55">
          <cell r="A55">
            <v>6</v>
          </cell>
          <cell r="B55" t="str">
            <v>DEVOLUCOES</v>
          </cell>
          <cell r="C55">
            <v>96.263884850232898</v>
          </cell>
          <cell r="D55">
            <v>3.6747307567778138E-3</v>
          </cell>
          <cell r="E55">
            <v>1.7119</v>
          </cell>
          <cell r="F55">
            <v>1.3452299999999999</v>
          </cell>
          <cell r="G55">
            <v>2.5204399999999998</v>
          </cell>
          <cell r="H55">
            <v>1.7017800000000001</v>
          </cell>
          <cell r="I55">
            <v>1.56725</v>
          </cell>
          <cell r="J55">
            <v>2.03376</v>
          </cell>
          <cell r="K55">
            <v>6.5926</v>
          </cell>
          <cell r="L55">
            <v>5.5155099999999999</v>
          </cell>
          <cell r="M55">
            <v>4.47485</v>
          </cell>
          <cell r="N55">
            <v>7.0596640196253807E-2</v>
          </cell>
          <cell r="O55">
            <v>6.4061997799118614E-2</v>
          </cell>
          <cell r="P55">
            <v>5.7587009142104913E-2</v>
          </cell>
          <cell r="Q55">
            <v>1.2459189769674214E-3</v>
          </cell>
          <cell r="R55">
            <v>27.655565647137475</v>
          </cell>
          <cell r="S55">
            <v>1.0526309340852305E-3</v>
          </cell>
          <cell r="T55">
            <v>27.655565647137475</v>
          </cell>
          <cell r="U55">
            <v>6</v>
          </cell>
          <cell r="V55" t="str">
            <v>DEVOLUCOES</v>
          </cell>
          <cell r="W55">
            <v>1.9618062548164648E-3</v>
          </cell>
          <cell r="X55">
            <v>3.6747307567778138E-3</v>
          </cell>
          <cell r="Y55">
            <v>4.4500049649567631E-4</v>
          </cell>
          <cell r="Z55">
            <v>3.6756143237561467E-4</v>
          </cell>
          <cell r="AA55">
            <v>5.8229499228247279E-4</v>
          </cell>
          <cell r="AB55">
            <v>3.6859039266882467E-4</v>
          </cell>
          <cell r="AC55">
            <v>3.3597706030737313E-4</v>
          </cell>
          <cell r="AD55">
            <v>4.5231404618640257E-4</v>
          </cell>
          <cell r="AE55">
            <v>1.4112839781399334E-3</v>
          </cell>
          <cell r="AF55">
            <v>1.3122983702594777E-3</v>
          </cell>
          <cell r="AG55">
            <v>1.0417668212568531E-3</v>
          </cell>
          <cell r="AH55">
            <v>1.6689513048759766E-5</v>
          </cell>
          <cell r="AI55">
            <v>1.5624877511980151E-5</v>
          </cell>
          <cell r="AJ55">
            <v>1.4668112364265134E-5</v>
          </cell>
          <cell r="AK55">
            <v>5.4185033013081892E-4</v>
          </cell>
          <cell r="AL55">
            <v>1.0526309340852303E-3</v>
          </cell>
        </row>
        <row r="56">
          <cell r="A56">
            <v>7</v>
          </cell>
          <cell r="B56" t="str">
            <v>FATURAM. LIQUIDO</v>
          </cell>
          <cell r="C56">
            <v>25235.538311572916</v>
          </cell>
          <cell r="D56">
            <v>1</v>
          </cell>
          <cell r="E56">
            <v>1697.6283700000001</v>
          </cell>
          <cell r="F56">
            <v>1763.4195600000003</v>
          </cell>
          <cell r="G56">
            <v>2154.3592899999999</v>
          </cell>
          <cell r="H56">
            <v>2337.7835099999998</v>
          </cell>
          <cell r="I56">
            <v>2303.6749400000003</v>
          </cell>
          <cell r="J56">
            <v>2203.5181299999999</v>
          </cell>
          <cell r="K56">
            <v>2286.2353900000003</v>
          </cell>
          <cell r="L56">
            <v>2053.6056300000005</v>
          </cell>
          <cell r="M56">
            <v>2071.79405</v>
          </cell>
          <cell r="N56">
            <v>2089.5494033598038</v>
          </cell>
          <cell r="O56">
            <v>2025.3359380022009</v>
          </cell>
          <cell r="P56">
            <v>1939.3864129908579</v>
          </cell>
          <cell r="Q56">
            <v>1</v>
          </cell>
          <cell r="R56">
            <v>24926.29062435286</v>
          </cell>
          <cell r="S56">
            <v>1</v>
          </cell>
          <cell r="T56">
            <v>20961.568273359808</v>
          </cell>
          <cell r="U56">
            <v>7</v>
          </cell>
          <cell r="V56" t="str">
            <v>FATURAM. LIQUIDO</v>
          </cell>
          <cell r="W56">
            <v>0.51428671282410332</v>
          </cell>
          <cell r="X56">
            <v>1</v>
          </cell>
          <cell r="Y56">
            <v>0.44129065220815805</v>
          </cell>
          <cell r="Z56">
            <v>0.48182468377361221</v>
          </cell>
          <cell r="AA56">
            <v>0.49771969423760282</v>
          </cell>
          <cell r="AB56">
            <v>0.50634308895721125</v>
          </cell>
          <cell r="AC56">
            <v>0.49384714260326323</v>
          </cell>
          <cell r="AD56">
            <v>0.4900687402768249</v>
          </cell>
          <cell r="AE56">
            <v>0.48941652400623464</v>
          </cell>
          <cell r="AF56">
            <v>0.48861180949806798</v>
          </cell>
          <cell r="AG56">
            <v>0.48232372074312252</v>
          </cell>
          <cell r="AH56">
            <v>0.49398331048695127</v>
          </cell>
          <cell r="AI56">
            <v>0.49398437512248805</v>
          </cell>
          <cell r="AJ56">
            <v>0.49398533188763577</v>
          </cell>
          <cell r="AK56">
            <v>0.48837615458935019</v>
          </cell>
          <cell r="AL56">
            <v>1</v>
          </cell>
        </row>
        <row r="57">
          <cell r="A57">
            <v>8</v>
          </cell>
          <cell r="B57" t="str">
            <v>MATERIA PRIMA</v>
          </cell>
          <cell r="C57">
            <v>13854.866911591356</v>
          </cell>
          <cell r="D57">
            <v>0.54902204742102012</v>
          </cell>
          <cell r="E57">
            <v>1043.1618900000001</v>
          </cell>
          <cell r="F57">
            <v>1145.6514199999999</v>
          </cell>
          <cell r="G57">
            <v>1397.66084</v>
          </cell>
          <cell r="H57">
            <v>1483.4392499999999</v>
          </cell>
          <cell r="I57">
            <v>1516.72073</v>
          </cell>
          <cell r="J57">
            <v>1420.25251</v>
          </cell>
          <cell r="K57">
            <v>1411.33412</v>
          </cell>
          <cell r="L57">
            <v>1240.3927899999999</v>
          </cell>
          <cell r="M57">
            <v>1266.47954</v>
          </cell>
          <cell r="N57">
            <v>1269</v>
          </cell>
          <cell r="O57">
            <v>1230</v>
          </cell>
          <cell r="P57">
            <v>1158.1699999999998</v>
          </cell>
          <cell r="Q57">
            <v>0.62944207789874473</v>
          </cell>
          <cell r="R57">
            <v>15582.26309</v>
          </cell>
          <cell r="S57">
            <v>0.62513365204753768</v>
          </cell>
          <cell r="T57">
            <v>15582.26309</v>
          </cell>
          <cell r="U57">
            <v>8</v>
          </cell>
          <cell r="V57" t="str">
            <v>MATERIA PRIMA</v>
          </cell>
          <cell r="W57">
            <v>0.28235474403611543</v>
          </cell>
          <cell r="X57">
            <v>0.54902204742102012</v>
          </cell>
          <cell r="Y57">
            <v>0.2711651141862072</v>
          </cell>
          <cell r="Z57">
            <v>0.31302994799280193</v>
          </cell>
          <cell r="AA57">
            <v>0.32290033011748526</v>
          </cell>
          <cell r="AB57">
            <v>0.32129973066897405</v>
          </cell>
          <cell r="AC57">
            <v>0.32514491764086967</v>
          </cell>
          <cell r="AD57">
            <v>0.31586822407978038</v>
          </cell>
          <cell r="AE57">
            <v>0.30212560012107847</v>
          </cell>
          <cell r="AF57">
            <v>0.29512509936499193</v>
          </cell>
          <cell r="AG57">
            <v>0.29484259015891962</v>
          </cell>
          <cell r="AH57">
            <v>0.3</v>
          </cell>
          <cell r="AI57">
            <v>0.3</v>
          </cell>
          <cell r="AJ57">
            <v>0.29499999999999998</v>
          </cell>
          <cell r="AK57">
            <v>0.30530036909137331</v>
          </cell>
          <cell r="AL57">
            <v>0.62513365204753768</v>
          </cell>
        </row>
        <row r="58">
          <cell r="A58">
            <v>9</v>
          </cell>
          <cell r="B58" t="str">
            <v>EMBALAGENS</v>
          </cell>
          <cell r="C58">
            <v>671.33296922220075</v>
          </cell>
          <cell r="D58">
            <v>2.6602680748614351E-2</v>
          </cell>
          <cell r="E58">
            <v>52.960080000000005</v>
          </cell>
          <cell r="F58">
            <v>49.159739999999999</v>
          </cell>
          <cell r="G58">
            <v>50.018520000000002</v>
          </cell>
          <cell r="H58">
            <v>69.948160000000001</v>
          </cell>
          <cell r="I58">
            <v>60.746129999999994</v>
          </cell>
          <cell r="J58">
            <v>62.014189999999999</v>
          </cell>
          <cell r="K58">
            <v>67.437809999999999</v>
          </cell>
          <cell r="L58">
            <v>61.039949999999997</v>
          </cell>
          <cell r="M58">
            <v>64.073840000000004</v>
          </cell>
          <cell r="N58">
            <v>63.449999999999996</v>
          </cell>
          <cell r="O58">
            <v>65.599999999999994</v>
          </cell>
          <cell r="P58">
            <v>62.816000000000003</v>
          </cell>
          <cell r="Q58">
            <v>2.8664287526788831E-2</v>
          </cell>
          <cell r="R58">
            <v>729.26442000000009</v>
          </cell>
          <cell r="S58">
            <v>2.9256836927332962E-2</v>
          </cell>
          <cell r="T58">
            <v>729.26442000000009</v>
          </cell>
          <cell r="U58">
            <v>9</v>
          </cell>
          <cell r="V58" t="str">
            <v>EMBALAGENS</v>
          </cell>
          <cell r="W58">
            <v>1.3681405234513931E-2</v>
          </cell>
          <cell r="X58">
            <v>2.6602680748614351E-2</v>
          </cell>
          <cell r="Y58">
            <v>1.3766728135084257E-2</v>
          </cell>
          <cell r="Z58">
            <v>1.3432070686509222E-2</v>
          </cell>
          <cell r="AA58">
            <v>1.1555733807343446E-2</v>
          </cell>
          <cell r="AB58">
            <v>1.5150148527343001E-2</v>
          </cell>
          <cell r="AC58">
            <v>1.3022367958174845E-2</v>
          </cell>
          <cell r="AD58">
            <v>1.3792133388340977E-2</v>
          </cell>
          <cell r="AE58">
            <v>1.443647434606149E-2</v>
          </cell>
          <cell r="AF58">
            <v>1.4523158675393574E-2</v>
          </cell>
          <cell r="AG58">
            <v>1.4916701257588569E-2</v>
          </cell>
          <cell r="AH58">
            <v>1.4999999999999999E-2</v>
          </cell>
          <cell r="AI58">
            <v>1.6E-2</v>
          </cell>
          <cell r="AJ58">
            <v>1.6E-2</v>
          </cell>
          <cell r="AK58">
            <v>1.4288341514018572E-2</v>
          </cell>
          <cell r="AL58">
            <v>2.9256836927332962E-2</v>
          </cell>
        </row>
        <row r="59">
          <cell r="A59">
            <v>10</v>
          </cell>
          <cell r="B59" t="str">
            <v>MAO DE OBRA DIRETA</v>
          </cell>
          <cell r="C59">
            <v>298.89473708725018</v>
          </cell>
          <cell r="D59">
            <v>1.1844198978318534E-2</v>
          </cell>
          <cell r="E59">
            <v>18.962060000000001</v>
          </cell>
          <cell r="F59">
            <v>23.31474</v>
          </cell>
          <cell r="G59">
            <v>27.203759999999999</v>
          </cell>
          <cell r="H59">
            <v>24.031359999999999</v>
          </cell>
          <cell r="I59">
            <v>24.449379999999998</v>
          </cell>
          <cell r="J59">
            <v>24.805589999999999</v>
          </cell>
          <cell r="K59">
            <v>22.21264</v>
          </cell>
          <cell r="L59">
            <v>24.133780000000002</v>
          </cell>
          <cell r="M59">
            <v>22.973410000000001</v>
          </cell>
          <cell r="N59">
            <v>21.150000000000002</v>
          </cell>
          <cell r="O59">
            <v>21.32</v>
          </cell>
          <cell r="P59">
            <v>20.415199999999999</v>
          </cell>
          <cell r="Q59">
            <v>1.1126873569685244E-2</v>
          </cell>
          <cell r="R59">
            <v>274.97191999999995</v>
          </cell>
          <cell r="S59">
            <v>1.1031401508708792E-2</v>
          </cell>
          <cell r="T59">
            <v>274.97191999999995</v>
          </cell>
          <cell r="U59">
            <v>10</v>
          </cell>
          <cell r="V59" t="str">
            <v>MAO DE OBRA DIRETA</v>
          </cell>
          <cell r="W59">
            <v>6.0913141585940429E-3</v>
          </cell>
          <cell r="X59">
            <v>1.1844198978318536E-2</v>
          </cell>
          <cell r="Y59">
            <v>4.9290998975295318E-3</v>
          </cell>
          <cell r="Z59">
            <v>6.3703598863131504E-3</v>
          </cell>
          <cell r="AA59">
            <v>6.2848602701330893E-3</v>
          </cell>
          <cell r="AB59">
            <v>5.204978562896429E-3</v>
          </cell>
          <cell r="AC59">
            <v>5.2413021654094004E-3</v>
          </cell>
          <cell r="AD59">
            <v>5.5168342286901926E-3</v>
          </cell>
          <cell r="AE59">
            <v>4.7550803847025772E-3</v>
          </cell>
          <cell r="AF59">
            <v>5.7421199784246212E-3</v>
          </cell>
          <cell r="AG59">
            <v>5.3483214653296538E-3</v>
          </cell>
          <cell r="AH59">
            <v>5.0000000000000001E-3</v>
          </cell>
          <cell r="AI59">
            <v>5.1999999999999998E-3</v>
          </cell>
          <cell r="AJ59">
            <v>5.1999999999999998E-3</v>
          </cell>
          <cell r="AK59">
            <v>5.3874734485543562E-3</v>
          </cell>
          <cell r="AL59">
            <v>1.1031401508708794E-2</v>
          </cell>
        </row>
        <row r="60">
          <cell r="A60">
            <v>11</v>
          </cell>
          <cell r="B60" t="str">
            <v>UTILIDADES</v>
          </cell>
          <cell r="C60">
            <v>223.43552886279411</v>
          </cell>
          <cell r="D60">
            <v>8.8540028789608777E-3</v>
          </cell>
          <cell r="E60">
            <v>18.42314</v>
          </cell>
          <cell r="F60">
            <v>18.69162</v>
          </cell>
          <cell r="G60">
            <v>18.57198</v>
          </cell>
          <cell r="H60">
            <v>22.279129999999999</v>
          </cell>
          <cell r="I60">
            <v>9.6876999999999995</v>
          </cell>
          <cell r="J60">
            <v>10.88664</v>
          </cell>
          <cell r="K60">
            <v>11.58018</v>
          </cell>
          <cell r="L60">
            <v>11.194669999999999</v>
          </cell>
          <cell r="M60">
            <v>13.038970000000001</v>
          </cell>
          <cell r="N60">
            <v>12.69</v>
          </cell>
          <cell r="O60">
            <v>12.3</v>
          </cell>
          <cell r="P60">
            <v>11.778</v>
          </cell>
          <cell r="Q60">
            <v>7.0149345737112239E-3</v>
          </cell>
          <cell r="R60">
            <v>171.12203</v>
          </cell>
          <cell r="S60">
            <v>6.8651221547106024E-3</v>
          </cell>
          <cell r="T60">
            <v>171.12203</v>
          </cell>
          <cell r="U60">
            <v>11</v>
          </cell>
          <cell r="V60" t="str">
            <v>UTILIDADES</v>
          </cell>
          <cell r="W60">
            <v>4.5534960359559368E-3</v>
          </cell>
          <cell r="X60">
            <v>8.8540028789608777E-3</v>
          </cell>
          <cell r="Y60">
            <v>4.7890101331908141E-3</v>
          </cell>
          <cell r="Z60">
            <v>5.1071702390079665E-3</v>
          </cell>
          <cell r="AA60">
            <v>4.290667879723477E-3</v>
          </cell>
          <cell r="AB60">
            <v>4.8254611495139156E-3</v>
          </cell>
          <cell r="AC60">
            <v>2.0767873454392975E-3</v>
          </cell>
          <cell r="AD60">
            <v>2.421219901942578E-3</v>
          </cell>
          <cell r="AE60">
            <v>2.4789798407269508E-3</v>
          </cell>
          <cell r="AF60">
            <v>2.6635337795766242E-3</v>
          </cell>
          <cell r="AG60">
            <v>3.0355355664130573E-3</v>
          </cell>
          <cell r="AH60">
            <v>3.0000000000000001E-3</v>
          </cell>
          <cell r="AI60">
            <v>3.0000000000000001E-3</v>
          </cell>
          <cell r="AJ60">
            <v>3.0000000000000001E-3</v>
          </cell>
          <cell r="AK60">
            <v>3.3527619587037181E-3</v>
          </cell>
          <cell r="AL60">
            <v>6.8651221547106024E-3</v>
          </cell>
        </row>
        <row r="61">
          <cell r="A61">
            <v>12</v>
          </cell>
          <cell r="B61" t="str">
            <v>TRANSPORTE-TRANSF.</v>
          </cell>
          <cell r="C61">
            <v>1437.8685585535022</v>
          </cell>
          <cell r="D61">
            <v>5.6977922991010718E-2</v>
          </cell>
          <cell r="E61">
            <v>75.317490000000006</v>
          </cell>
          <cell r="F61">
            <v>112.35694000000001</v>
          </cell>
          <cell r="G61">
            <v>82.232300000000009</v>
          </cell>
          <cell r="H61">
            <v>65.131510000000006</v>
          </cell>
          <cell r="I61">
            <v>74.190389999999994</v>
          </cell>
          <cell r="J61">
            <v>65.212469999999996</v>
          </cell>
          <cell r="K61">
            <v>66.18871</v>
          </cell>
          <cell r="L61">
            <v>70.811779999999999</v>
          </cell>
          <cell r="M61">
            <v>50.415059999999997</v>
          </cell>
          <cell r="N61">
            <v>63.449999999999996</v>
          </cell>
          <cell r="O61">
            <v>61.5</v>
          </cell>
          <cell r="P61">
            <v>58.89</v>
          </cell>
          <cell r="Q61">
            <v>3.4601735926495396E-2</v>
          </cell>
          <cell r="R61">
            <v>845.69665000000009</v>
          </cell>
          <cell r="S61">
            <v>3.3927898167638255E-2</v>
          </cell>
          <cell r="T61">
            <v>845.69665000000009</v>
          </cell>
          <cell r="U61">
            <v>12</v>
          </cell>
          <cell r="V61" t="str">
            <v>TRANSPORTE-TRANSF.</v>
          </cell>
          <cell r="W61">
            <v>2.9302988718591806E-2</v>
          </cell>
          <cell r="X61">
            <v>5.6977922991010725E-2</v>
          </cell>
          <cell r="Y61">
            <v>1.9578433579536269E-2</v>
          </cell>
          <cell r="Z61">
            <v>3.0699640807699057E-2</v>
          </cell>
          <cell r="AA61">
            <v>1.8998054503923917E-2</v>
          </cell>
          <cell r="AB61">
            <v>1.4106905032385784E-2</v>
          </cell>
          <cell r="AC61">
            <v>1.5904462680017568E-2</v>
          </cell>
          <cell r="AD61">
            <v>1.450344001627989E-2</v>
          </cell>
          <cell r="AE61">
            <v>1.4169078354025786E-2</v>
          </cell>
          <cell r="AF61">
            <v>1.6848157919969811E-2</v>
          </cell>
          <cell r="AG61">
            <v>1.1736870911801181E-2</v>
          </cell>
          <cell r="AH61">
            <v>1.4999999999999999E-2</v>
          </cell>
          <cell r="AI61">
            <v>1.4999999999999999E-2</v>
          </cell>
          <cell r="AJ61">
            <v>1.4999999999999999E-2</v>
          </cell>
          <cell r="AK61">
            <v>1.6569576440410235E-2</v>
          </cell>
          <cell r="AL61">
            <v>3.3927898167638262E-2</v>
          </cell>
        </row>
        <row r="62">
          <cell r="A62">
            <v>13</v>
          </cell>
          <cell r="B62" t="str">
            <v>DESPESAS DE DISTRIB.</v>
          </cell>
          <cell r="C62">
            <v>3092.5760193440938</v>
          </cell>
          <cell r="D62">
            <v>0.12254844660578731</v>
          </cell>
          <cell r="E62">
            <v>283.27692000000002</v>
          </cell>
          <cell r="F62">
            <v>348.22338000000002</v>
          </cell>
          <cell r="G62">
            <v>292.64971000000003</v>
          </cell>
          <cell r="H62">
            <v>295.79586</v>
          </cell>
          <cell r="I62">
            <v>334.22831000000002</v>
          </cell>
          <cell r="J62">
            <v>339.63208000000003</v>
          </cell>
          <cell r="K62">
            <v>271.75871999999998</v>
          </cell>
          <cell r="L62">
            <v>216.38416000000001</v>
          </cell>
          <cell r="M62">
            <v>131.02822</v>
          </cell>
          <cell r="N62">
            <v>245.34</v>
          </cell>
          <cell r="O62">
            <v>237.8</v>
          </cell>
          <cell r="P62">
            <v>227.708</v>
          </cell>
          <cell r="Q62">
            <v>0.13158926488842745</v>
          </cell>
          <cell r="R62">
            <v>3223.8253600000007</v>
          </cell>
          <cell r="S62">
            <v>0.12933434053963647</v>
          </cell>
          <cell r="T62">
            <v>3223.8253600000007</v>
          </cell>
          <cell r="U62">
            <v>13</v>
          </cell>
          <cell r="V62" t="str">
            <v>DESPESAS DE DISTRIB.</v>
          </cell>
          <cell r="W62">
            <v>6.3025037766590505E-2</v>
          </cell>
          <cell r="X62">
            <v>0.12254844660578733</v>
          </cell>
          <cell r="Y62">
            <v>7.3636526693011267E-2</v>
          </cell>
          <cell r="Z62">
            <v>9.5146171539051305E-2</v>
          </cell>
          <cell r="AA62">
            <v>6.7610599984890704E-2</v>
          </cell>
          <cell r="AB62">
            <v>6.4066749043479587E-2</v>
          </cell>
          <cell r="AC62">
            <v>7.1649733651492367E-2</v>
          </cell>
          <cell r="AD62">
            <v>7.5535146880410658E-2</v>
          </cell>
          <cell r="AE62">
            <v>5.8175640484151359E-2</v>
          </cell>
          <cell r="AF62">
            <v>5.14840115452544E-2</v>
          </cell>
          <cell r="AG62">
            <v>3.0504006222408266E-2</v>
          </cell>
          <cell r="AH62">
            <v>5.8000000000000003E-2</v>
          </cell>
          <cell r="AI62">
            <v>5.8000000000000003E-2</v>
          </cell>
          <cell r="AJ62">
            <v>5.8000000000000003E-2</v>
          </cell>
          <cell r="AK62">
            <v>6.3163807889097173E-2</v>
          </cell>
          <cell r="AL62">
            <v>0.12933434053963649</v>
          </cell>
        </row>
        <row r="63">
          <cell r="A63">
            <v>14</v>
          </cell>
          <cell r="B63" t="str">
            <v>TOTAL DE GASTOS   I</v>
          </cell>
          <cell r="C63">
            <v>19578.974724661199</v>
          </cell>
          <cell r="D63">
            <v>0.77584929962371196</v>
          </cell>
          <cell r="E63">
            <v>1492.1015800000002</v>
          </cell>
          <cell r="F63">
            <v>1697.3978400000001</v>
          </cell>
          <cell r="G63">
            <v>1868.3371100000004</v>
          </cell>
          <cell r="H63">
            <v>1960.6252699999995</v>
          </cell>
          <cell r="I63">
            <v>2020.0226399999999</v>
          </cell>
          <cell r="J63">
            <v>1922.80348</v>
          </cell>
          <cell r="K63">
            <v>1850.5121799999997</v>
          </cell>
          <cell r="L63">
            <v>1623.95713</v>
          </cell>
          <cell r="M63">
            <v>1548.0090400000001</v>
          </cell>
          <cell r="N63">
            <v>1675.0800000000002</v>
          </cell>
          <cell r="O63">
            <v>1628.5199999999998</v>
          </cell>
          <cell r="P63">
            <v>1539.7772</v>
          </cell>
          <cell r="Q63">
            <v>0.84243917438385296</v>
          </cell>
          <cell r="R63">
            <v>20827.143470000003</v>
          </cell>
          <cell r="S63">
            <v>0.83554925134556479</v>
          </cell>
          <cell r="T63">
            <v>17658.846270000002</v>
          </cell>
          <cell r="U63">
            <v>14</v>
          </cell>
          <cell r="V63" t="str">
            <v>TOTAL DE GASTOS   I</v>
          </cell>
          <cell r="W63">
            <v>0.39900898595036172</v>
          </cell>
          <cell r="X63">
            <v>0.77584929962371207</v>
          </cell>
          <cell r="Y63">
            <v>0.38786491262455941</v>
          </cell>
          <cell r="Z63">
            <v>0.46378536115138264</v>
          </cell>
          <cell r="AA63">
            <v>0.43164024656349997</v>
          </cell>
          <cell r="AB63">
            <v>0.42465397298459273</v>
          </cell>
          <cell r="AC63">
            <v>0.43303957144140315</v>
          </cell>
          <cell r="AD63">
            <v>0.42763699849544473</v>
          </cell>
          <cell r="AE63">
            <v>0.39614085353074663</v>
          </cell>
          <cell r="AF63">
            <v>0.38638608126361096</v>
          </cell>
          <cell r="AG63">
            <v>0.36038402558246041</v>
          </cell>
          <cell r="AH63">
            <v>0.39600000000000002</v>
          </cell>
          <cell r="AI63">
            <v>0.39719999999999994</v>
          </cell>
          <cell r="AJ63">
            <v>0.39219999999999999</v>
          </cell>
          <cell r="AK63">
            <v>0.40806233034215739</v>
          </cell>
          <cell r="AL63">
            <v>0.83554925134556479</v>
          </cell>
        </row>
        <row r="64">
          <cell r="A64">
            <v>15</v>
          </cell>
          <cell r="B64" t="str">
            <v>MARGEM CONTRIB. I</v>
          </cell>
          <cell r="C64">
            <v>5656.5635869117177</v>
          </cell>
          <cell r="D64">
            <v>0.22415070037628801</v>
          </cell>
          <cell r="E64">
            <v>205.52678999999989</v>
          </cell>
          <cell r="F64">
            <v>66.021720000000187</v>
          </cell>
          <cell r="G64">
            <v>286.02217999999948</v>
          </cell>
          <cell r="H64">
            <v>377.15824000000021</v>
          </cell>
          <cell r="I64">
            <v>283.65230000000042</v>
          </cell>
          <cell r="J64">
            <v>280.71464999999989</v>
          </cell>
          <cell r="K64">
            <v>435.72321000000056</v>
          </cell>
          <cell r="L64">
            <v>429.64850000000047</v>
          </cell>
          <cell r="M64">
            <v>523.78500999999983</v>
          </cell>
          <cell r="N64">
            <v>414.46940335980366</v>
          </cell>
          <cell r="O64">
            <v>396.81593800220116</v>
          </cell>
          <cell r="P64">
            <v>399.60921299085794</v>
          </cell>
          <cell r="Q64">
            <v>0.15756082561614698</v>
          </cell>
          <cell r="R64">
            <v>4099.1471543528569</v>
          </cell>
          <cell r="S64">
            <v>0.16445074865443521</v>
          </cell>
          <cell r="T64">
            <v>3302.7220033598041</v>
          </cell>
          <cell r="U64">
            <v>15</v>
          </cell>
          <cell r="V64" t="str">
            <v>MARGEM CONTRIB. I</v>
          </cell>
          <cell r="W64">
            <v>0.11527772687374167</v>
          </cell>
          <cell r="X64">
            <v>0.22415070037628804</v>
          </cell>
          <cell r="Y64">
            <v>5.3425739583598669E-2</v>
          </cell>
          <cell r="Z64">
            <v>1.8039322622229535E-2</v>
          </cell>
          <cell r="AA64">
            <v>6.6079447674102842E-2</v>
          </cell>
          <cell r="AB64">
            <v>8.1689115972618603E-2</v>
          </cell>
          <cell r="AC64">
            <v>6.0807571161860099E-2</v>
          </cell>
          <cell r="AD64">
            <v>6.2431741781380196E-2</v>
          </cell>
          <cell r="AE64">
            <v>9.3275670475488029E-2</v>
          </cell>
          <cell r="AF64">
            <v>0.102225728234457</v>
          </cell>
          <cell r="AG64">
            <v>0.12193969516066211</v>
          </cell>
          <cell r="AH64">
            <v>9.7983310486951219E-2</v>
          </cell>
          <cell r="AI64">
            <v>9.6784375122488095E-2</v>
          </cell>
          <cell r="AJ64">
            <v>0.10178533188763575</v>
          </cell>
          <cell r="AK64">
            <v>8.0313824247192828E-2</v>
          </cell>
          <cell r="AL64">
            <v>0.16445074865443521</v>
          </cell>
        </row>
        <row r="65">
          <cell r="A65">
            <v>16</v>
          </cell>
          <cell r="B65" t="str">
            <v>DEPRECIACAO INDL</v>
          </cell>
          <cell r="C65">
            <v>163.2534658111374</v>
          </cell>
          <cell r="D65">
            <v>6.4691889586627133E-3</v>
          </cell>
          <cell r="E65">
            <v>5.5194799999999997</v>
          </cell>
          <cell r="F65">
            <v>9.1912099999999999</v>
          </cell>
          <cell r="G65">
            <v>10.88222</v>
          </cell>
          <cell r="H65">
            <v>12.094760000000001</v>
          </cell>
          <cell r="I65">
            <v>12.7949</v>
          </cell>
          <cell r="J65">
            <v>12.62153</v>
          </cell>
          <cell r="K65">
            <v>12.148370000000002</v>
          </cell>
          <cell r="L65">
            <v>10.600100000000001</v>
          </cell>
          <cell r="M65">
            <v>11.28443</v>
          </cell>
          <cell r="N65">
            <v>11.000592141584798</v>
          </cell>
          <cell r="O65">
            <v>10.662512477659025</v>
          </cell>
          <cell r="P65">
            <v>10.210005850558373</v>
          </cell>
          <cell r="Q65">
            <v>5.158850269758564E-3</v>
          </cell>
          <cell r="R65">
            <v>129.01011046980219</v>
          </cell>
          <cell r="S65">
            <v>5.1756642179145562E-3</v>
          </cell>
          <cell r="T65">
            <v>129.01011046980219</v>
          </cell>
          <cell r="U65">
            <v>16</v>
          </cell>
          <cell r="V65" t="str">
            <v>DEPRECIACAO INDL</v>
          </cell>
          <cell r="W65">
            <v>3.3270179241886313E-3</v>
          </cell>
          <cell r="X65">
            <v>6.4691889586627142E-3</v>
          </cell>
          <cell r="Y65">
            <v>1.4347633275296195E-3</v>
          </cell>
          <cell r="Z65">
            <v>2.5113432742840062E-3</v>
          </cell>
          <cell r="AA65">
            <v>2.5141095248909602E-3</v>
          </cell>
          <cell r="AB65">
            <v>2.6196173051952626E-3</v>
          </cell>
          <cell r="AC65">
            <v>2.7428890661520553E-3</v>
          </cell>
          <cell r="AD65">
            <v>2.8070644045330153E-3</v>
          </cell>
          <cell r="AE65">
            <v>2.6006127994290303E-3</v>
          </cell>
          <cell r="AF65">
            <v>2.5220684858857103E-3</v>
          </cell>
          <cell r="AG65">
            <v>2.6270701299027834E-3</v>
          </cell>
          <cell r="AH65">
            <v>2.6006127994290303E-3</v>
          </cell>
          <cell r="AI65">
            <v>2.6006127994290303E-3</v>
          </cell>
          <cell r="AJ65">
            <v>2.6006127994290303E-3</v>
          </cell>
          <cell r="AK65">
            <v>2.5276709881908079E-3</v>
          </cell>
          <cell r="AL65">
            <v>5.175664217914557E-3</v>
          </cell>
        </row>
        <row r="66">
          <cell r="A66">
            <v>17</v>
          </cell>
          <cell r="B66" t="str">
            <v>CUSTOS FIXOS INDS</v>
          </cell>
          <cell r="C66">
            <v>866.00185821232935</v>
          </cell>
          <cell r="D66">
            <v>3.4316757880103729E-2</v>
          </cell>
          <cell r="E66">
            <v>39.447569999999999</v>
          </cell>
          <cell r="F66">
            <v>66.56022999999999</v>
          </cell>
          <cell r="G66">
            <v>102.30752000000001</v>
          </cell>
          <cell r="H66">
            <v>72.071649999999991</v>
          </cell>
          <cell r="I66">
            <v>63.276199999999996</v>
          </cell>
          <cell r="J66">
            <v>79.531080000000003</v>
          </cell>
          <cell r="K66">
            <v>65.334730000000008</v>
          </cell>
          <cell r="L66">
            <v>62.978480000000005</v>
          </cell>
          <cell r="M66">
            <v>79.663679999999999</v>
          </cell>
          <cell r="N66">
            <v>71.910000000000011</v>
          </cell>
          <cell r="O66">
            <v>69.7</v>
          </cell>
          <cell r="P66">
            <v>66.742000000000004</v>
          </cell>
          <cell r="Q66">
            <v>3.3541437874834504E-2</v>
          </cell>
          <cell r="R66">
            <v>839.52314000000001</v>
          </cell>
          <cell r="S66">
            <v>3.3680227541750242E-2</v>
          </cell>
          <cell r="T66">
            <v>839.52314000000001</v>
          </cell>
          <cell r="U66">
            <v>17</v>
          </cell>
          <cell r="V66" t="str">
            <v>CUSTOS FIXOS INDS</v>
          </cell>
          <cell r="W66">
            <v>1.764865260493919E-2</v>
          </cell>
          <cell r="X66">
            <v>3.4316757880103729E-2</v>
          </cell>
          <cell r="Y66">
            <v>1.0254213584641595E-2</v>
          </cell>
          <cell r="Z66">
            <v>1.8186461406637048E-2</v>
          </cell>
          <cell r="AA66">
            <v>2.3636014572391704E-2</v>
          </cell>
          <cell r="AB66">
            <v>1.5610077550441357E-2</v>
          </cell>
          <cell r="AC66">
            <v>1.3564748229970587E-2</v>
          </cell>
          <cell r="AD66">
            <v>1.7687939871162024E-2</v>
          </cell>
          <cell r="AE66">
            <v>1.3986266065755312E-2</v>
          </cell>
          <cell r="AF66">
            <v>1.4984390684708962E-2</v>
          </cell>
          <cell r="AG66">
            <v>1.8546091753516462E-2</v>
          </cell>
          <cell r="AH66">
            <v>1.7000000000000001E-2</v>
          </cell>
          <cell r="AI66">
            <v>1.7000000000000001E-2</v>
          </cell>
          <cell r="AJ66">
            <v>1.7000000000000001E-2</v>
          </cell>
          <cell r="AK66">
            <v>1.6448620012534308E-2</v>
          </cell>
          <cell r="AL66">
            <v>3.3680227541750242E-2</v>
          </cell>
        </row>
        <row r="67">
          <cell r="A67">
            <v>18</v>
          </cell>
          <cell r="B67" t="str">
            <v>EXPEDICAO E DEP.</v>
          </cell>
          <cell r="C67">
            <v>446.50940802188529</v>
          </cell>
          <cell r="D67">
            <v>1.7693674789458241E-2</v>
          </cell>
          <cell r="E67">
            <v>15.20523</v>
          </cell>
          <cell r="F67">
            <v>15.650079999999999</v>
          </cell>
          <cell r="G67">
            <v>6.6657099999999998</v>
          </cell>
          <cell r="H67">
            <v>9.7021800000000002</v>
          </cell>
          <cell r="I67">
            <v>10.08934</v>
          </cell>
          <cell r="J67">
            <v>9.2494200000000006</v>
          </cell>
          <cell r="K67">
            <v>8.9700600000000001</v>
          </cell>
          <cell r="L67">
            <v>7.7111000000000001</v>
          </cell>
          <cell r="M67">
            <v>9.4288799999999995</v>
          </cell>
          <cell r="N67">
            <v>8.122568833970659</v>
          </cell>
          <cell r="O67">
            <v>7.8729390589313706</v>
          </cell>
          <cell r="P67">
            <v>7.5388192061864787</v>
          </cell>
          <cell r="Q67">
            <v>4.8085413991695997E-3</v>
          </cell>
          <cell r="R67">
            <v>116.2063270990885</v>
          </cell>
          <cell r="S67">
            <v>4.6619984036275139E-3</v>
          </cell>
          <cell r="T67">
            <v>116.2063270990885</v>
          </cell>
          <cell r="U67">
            <v>18</v>
          </cell>
          <cell r="V67" t="str">
            <v>EXPEDICAO E DEP.</v>
          </cell>
          <cell r="W67">
            <v>9.0996218452491871E-3</v>
          </cell>
          <cell r="X67">
            <v>1.7693674789458241E-2</v>
          </cell>
          <cell r="Y67">
            <v>3.9525292945446306E-3</v>
          </cell>
          <cell r="Z67">
            <v>4.2761206794324838E-3</v>
          </cell>
          <cell r="AA67">
            <v>1.5399730019390273E-3</v>
          </cell>
          <cell r="AB67">
            <v>2.1014057844983588E-3</v>
          </cell>
          <cell r="AC67">
            <v>2.162888367294045E-3</v>
          </cell>
          <cell r="AD67">
            <v>2.0570974869588525E-3</v>
          </cell>
          <cell r="AE67">
            <v>1.920229038763749E-3</v>
          </cell>
          <cell r="AF67">
            <v>1.8346923426678331E-3</v>
          </cell>
          <cell r="AG67">
            <v>2.1950890746309524E-3</v>
          </cell>
          <cell r="AH67">
            <v>1.9202290387637492E-3</v>
          </cell>
          <cell r="AI67">
            <v>1.920229038763749E-3</v>
          </cell>
          <cell r="AJ67">
            <v>1.920229038763749E-3</v>
          </cell>
          <cell r="AK67">
            <v>2.2768088530652946E-3</v>
          </cell>
          <cell r="AL67">
            <v>4.6619984036275139E-3</v>
          </cell>
        </row>
        <row r="68">
          <cell r="A68">
            <v>19</v>
          </cell>
          <cell r="B68" t="str">
            <v>TOTAL DE GASTOS  II</v>
          </cell>
          <cell r="C68">
            <v>1475.764732045352</v>
          </cell>
          <cell r="D68">
            <v>5.8479621628224683E-2</v>
          </cell>
          <cell r="E68">
            <v>60.172280000000001</v>
          </cell>
          <cell r="F68">
            <v>91.401519999999991</v>
          </cell>
          <cell r="G68">
            <v>119.85545000000002</v>
          </cell>
          <cell r="H68">
            <v>93.868589999999983</v>
          </cell>
          <cell r="I68">
            <v>86.160439999999994</v>
          </cell>
          <cell r="J68">
            <v>101.40203000000001</v>
          </cell>
          <cell r="K68">
            <v>86.453160000000011</v>
          </cell>
          <cell r="L68">
            <v>81.289680000000004</v>
          </cell>
          <cell r="M68">
            <v>100.37699000000001</v>
          </cell>
          <cell r="N68">
            <v>91.033160975555475</v>
          </cell>
          <cell r="O68">
            <v>88.235451536590389</v>
          </cell>
          <cell r="P68">
            <v>84.490825056744853</v>
          </cell>
          <cell r="Q68">
            <v>4.3508829543762673E-2</v>
          </cell>
          <cell r="R68">
            <v>1084.7395775688906</v>
          </cell>
          <cell r="S68">
            <v>4.3517890163292307E-2</v>
          </cell>
          <cell r="T68">
            <v>912.01330097555547</v>
          </cell>
          <cell r="U68">
            <v>19</v>
          </cell>
          <cell r="V68" t="str">
            <v>TOTAL DE GASTOS  II</v>
          </cell>
          <cell r="W68">
            <v>3.0075292374377009E-2</v>
          </cell>
          <cell r="X68">
            <v>5.8479621628224683E-2</v>
          </cell>
          <cell r="Y68">
            <v>1.5641506206715845E-2</v>
          </cell>
          <cell r="Z68">
            <v>2.497392536035354E-2</v>
          </cell>
          <cell r="AA68">
            <v>2.769009709922169E-2</v>
          </cell>
          <cell r="AB68">
            <v>2.0331100640134978E-2</v>
          </cell>
          <cell r="AC68">
            <v>1.8470525663416688E-2</v>
          </cell>
          <cell r="AD68">
            <v>2.2552101762653893E-2</v>
          </cell>
          <cell r="AE68">
            <v>1.8507107903948092E-2</v>
          </cell>
          <cell r="AF68">
            <v>1.9341151513262506E-2</v>
          </cell>
          <cell r="AG68">
            <v>2.3368250958050198E-2</v>
          </cell>
          <cell r="AH68">
            <v>2.1520841838192785E-2</v>
          </cell>
          <cell r="AI68">
            <v>2.1520841838192778E-2</v>
          </cell>
          <cell r="AJ68">
            <v>2.1520841838192781E-2</v>
          </cell>
          <cell r="AK68">
            <v>2.1253099853790407E-2</v>
          </cell>
          <cell r="AL68">
            <v>4.3517890163292314E-2</v>
          </cell>
        </row>
        <row r="69">
          <cell r="A69">
            <v>20</v>
          </cell>
          <cell r="B69" t="str">
            <v>MARGEM CONTRIB. II</v>
          </cell>
          <cell r="C69">
            <v>4180.7988548663652</v>
          </cell>
          <cell r="D69">
            <v>0.16567107874806331</v>
          </cell>
          <cell r="E69">
            <v>145.35450999999989</v>
          </cell>
          <cell r="F69">
            <v>-25.379799999999804</v>
          </cell>
          <cell r="G69">
            <v>166.16672999999946</v>
          </cell>
          <cell r="H69">
            <v>283.28965000000022</v>
          </cell>
          <cell r="I69">
            <v>197.49186000000043</v>
          </cell>
          <cell r="J69">
            <v>179.31261999999987</v>
          </cell>
          <cell r="K69">
            <v>349.27005000000054</v>
          </cell>
          <cell r="L69">
            <v>348.35882000000049</v>
          </cell>
          <cell r="M69">
            <v>423.40801999999985</v>
          </cell>
          <cell r="N69">
            <v>323.4362423842482</v>
          </cell>
          <cell r="O69">
            <v>308.58048646561076</v>
          </cell>
          <cell r="P69">
            <v>315.11838793411312</v>
          </cell>
          <cell r="Q69">
            <v>0.11405199607238435</v>
          </cell>
          <cell r="R69">
            <v>3014.4075767839663</v>
          </cell>
          <cell r="S69">
            <v>0.12093285849114289</v>
          </cell>
          <cell r="T69">
            <v>2390.7087023842491</v>
          </cell>
          <cell r="U69">
            <v>20</v>
          </cell>
          <cell r="V69" t="str">
            <v>MARGEM CONTRIB. II</v>
          </cell>
          <cell r="W69">
            <v>8.5202434499364654E-2</v>
          </cell>
          <cell r="X69">
            <v>0.16567107874806333</v>
          </cell>
          <cell r="Y69">
            <v>3.7784233376882824E-2</v>
          </cell>
          <cell r="Z69">
            <v>-6.9346027381240035E-3</v>
          </cell>
          <cell r="AA69">
            <v>3.8389350574881145E-2</v>
          </cell>
          <cell r="AB69">
            <v>6.1358015332483626E-2</v>
          </cell>
          <cell r="AC69">
            <v>4.2337045498443415E-2</v>
          </cell>
          <cell r="AD69">
            <v>3.9879640018726299E-2</v>
          </cell>
          <cell r="AE69">
            <v>7.4768562571539937E-2</v>
          </cell>
          <cell r="AF69">
            <v>8.2884576721194494E-2</v>
          </cell>
          <cell r="AG69">
            <v>9.8571444202611908E-2</v>
          </cell>
          <cell r="AH69">
            <v>7.6462468648758442E-2</v>
          </cell>
          <cell r="AI69">
            <v>7.5263533284295303E-2</v>
          </cell>
          <cell r="AJ69">
            <v>8.0264490049442971E-2</v>
          </cell>
          <cell r="AK69">
            <v>5.9060724393402417E-2</v>
          </cell>
          <cell r="AL69">
            <v>0.12093285849114291</v>
          </cell>
        </row>
        <row r="70">
          <cell r="A70">
            <v>21</v>
          </cell>
          <cell r="B70" t="str">
            <v>PUBLICIDADE</v>
          </cell>
          <cell r="C70">
            <v>206.38911443504509</v>
          </cell>
          <cell r="D70">
            <v>8.1785104754589621E-3</v>
          </cell>
          <cell r="E70">
            <v>19.920860000000001</v>
          </cell>
          <cell r="F70">
            <v>6.6347200000000006</v>
          </cell>
          <cell r="G70">
            <v>9.2154799999999994</v>
          </cell>
          <cell r="H70">
            <v>2.8617199999999996</v>
          </cell>
          <cell r="I70">
            <v>0.15109999999999998</v>
          </cell>
          <cell r="J70">
            <v>3.4414799999999999</v>
          </cell>
          <cell r="K70">
            <v>2.84036</v>
          </cell>
          <cell r="L70">
            <v>2.7581199999999999</v>
          </cell>
          <cell r="M70">
            <v>1.2601500000000001</v>
          </cell>
          <cell r="N70">
            <v>1.5426230926437228</v>
          </cell>
          <cell r="O70">
            <v>1.3115858216136156</v>
          </cell>
          <cell r="P70">
            <v>1.2612480316048558</v>
          </cell>
          <cell r="Q70">
            <v>2.4152111346070139E-3</v>
          </cell>
          <cell r="R70">
            <v>53.199446945862199</v>
          </cell>
          <cell r="S70">
            <v>2.1342705076978687E-3</v>
          </cell>
          <cell r="T70">
            <v>53.199446945862199</v>
          </cell>
          <cell r="U70">
            <v>21</v>
          </cell>
          <cell r="V70" t="str">
            <v>PUBLICIDADE</v>
          </cell>
          <cell r="W70">
            <v>4.2060992682212851E-3</v>
          </cell>
          <cell r="X70">
            <v>8.1785104754589638E-3</v>
          </cell>
          <cell r="Y70">
            <v>5.1783355281388279E-3</v>
          </cell>
          <cell r="Z70">
            <v>1.8128254548375657E-3</v>
          </cell>
          <cell r="AA70">
            <v>2.129044077811526E-3</v>
          </cell>
          <cell r="AB70">
            <v>6.1982306673496503E-4</v>
          </cell>
          <cell r="AC70">
            <v>3.2391854402580365E-5</v>
          </cell>
          <cell r="AD70">
            <v>7.6539500416449371E-4</v>
          </cell>
          <cell r="AE70">
            <v>6.0803849166482743E-4</v>
          </cell>
          <cell r="AF70">
            <v>6.5623602912152652E-4</v>
          </cell>
          <cell r="AG70">
            <v>2.9336904249456931E-4</v>
          </cell>
          <cell r="AH70">
            <v>3.6468631031766498E-4</v>
          </cell>
          <cell r="AI70">
            <v>3.1989898088136966E-4</v>
          </cell>
          <cell r="AJ70">
            <v>3.2125522964973402E-4</v>
          </cell>
          <cell r="AK70">
            <v>1.0423268234029453E-3</v>
          </cell>
          <cell r="AL70">
            <v>2.1342705076978687E-3</v>
          </cell>
        </row>
        <row r="71">
          <cell r="A71">
            <v>22</v>
          </cell>
          <cell r="B71" t="str">
            <v>PROMOCOES</v>
          </cell>
          <cell r="C71">
            <v>29.882152617975883</v>
          </cell>
          <cell r="D71">
            <v>1.1841297874859301E-3</v>
          </cell>
          <cell r="E71">
            <v>12.017770000000001</v>
          </cell>
          <cell r="F71">
            <v>1.00404</v>
          </cell>
          <cell r="G71">
            <v>0.11776</v>
          </cell>
          <cell r="H71">
            <v>0.40604000000000001</v>
          </cell>
          <cell r="I71">
            <v>-7.1680000000000008E-2</v>
          </cell>
          <cell r="J71">
            <v>9.9360000000000004E-2</v>
          </cell>
          <cell r="K71">
            <v>0.64451999999999998</v>
          </cell>
          <cell r="L71">
            <v>2.6199999999999998E-2</v>
          </cell>
          <cell r="M71">
            <v>0.54334000000000005</v>
          </cell>
          <cell r="N71">
            <v>0.66513417542121189</v>
          </cell>
          <cell r="O71">
            <v>0.56551762910410808</v>
          </cell>
          <cell r="P71">
            <v>0.54381343926689851</v>
          </cell>
          <cell r="Q71">
            <v>7.3718168287340772E-4</v>
          </cell>
          <cell r="R71">
            <v>16.561815243792221</v>
          </cell>
          <cell r="S71">
            <v>6.6443160329725964E-4</v>
          </cell>
          <cell r="T71">
            <v>16.561815243792221</v>
          </cell>
          <cell r="U71">
            <v>22</v>
          </cell>
          <cell r="V71" t="str">
            <v>PROMOCOES</v>
          </cell>
          <cell r="W71">
            <v>6.0898221596324305E-4</v>
          </cell>
          <cell r="X71">
            <v>1.1841297874859301E-3</v>
          </cell>
          <cell r="Y71">
            <v>3.1239637927278721E-3</v>
          </cell>
          <cell r="Z71">
            <v>2.74337013419573E-4</v>
          </cell>
          <cell r="AA71">
            <v>2.7205987165409215E-5</v>
          </cell>
          <cell r="AB71">
            <v>8.7944647979909012E-5</v>
          </cell>
          <cell r="AC71">
            <v>-1.5366301281118206E-5</v>
          </cell>
          <cell r="AD71">
            <v>2.2097948444792385E-5</v>
          </cell>
          <cell r="AE71">
            <v>1.3797299238399869E-4</v>
          </cell>
          <cell r="AF71">
            <v>6.2337331091410071E-6</v>
          </cell>
          <cell r="AG71">
            <v>1.2649219184144688E-4</v>
          </cell>
          <cell r="AH71">
            <v>1.5724212184898626E-4</v>
          </cell>
          <cell r="AI71">
            <v>1.3793112904978246E-4</v>
          </cell>
          <cell r="AJ71">
            <v>1.3851590404149224E-4</v>
          </cell>
          <cell r="AK71">
            <v>3.2449255140595227E-4</v>
          </cell>
          <cell r="AL71">
            <v>6.6443160329725964E-4</v>
          </cell>
        </row>
        <row r="72">
          <cell r="A72">
            <v>23</v>
          </cell>
          <cell r="B72" t="str">
            <v>POSITIONING</v>
          </cell>
          <cell r="C72">
            <v>128.88221062755528</v>
          </cell>
          <cell r="D72">
            <v>5.107171047286533E-3</v>
          </cell>
          <cell r="E72">
            <v>3.7842899999999999</v>
          </cell>
          <cell r="F72">
            <v>11.63719</v>
          </cell>
          <cell r="G72">
            <v>20.651419999999998</v>
          </cell>
          <cell r="H72">
            <v>22.360169999999997</v>
          </cell>
          <cell r="I72">
            <v>22.244310000000002</v>
          </cell>
          <cell r="J72">
            <v>12.31025</v>
          </cell>
          <cell r="K72">
            <v>14.92736</v>
          </cell>
          <cell r="L72">
            <v>11.70537</v>
          </cell>
          <cell r="M72">
            <v>16.151959999999999</v>
          </cell>
          <cell r="N72">
            <v>19.772556034962264</v>
          </cell>
          <cell r="O72">
            <v>16.811238128215095</v>
          </cell>
          <cell r="P72">
            <v>16.166034009094442</v>
          </cell>
          <cell r="Q72">
            <v>7.4204789453967161E-3</v>
          </cell>
          <cell r="R72">
            <v>188.52214817227176</v>
          </cell>
          <cell r="S72">
            <v>7.5631850327576048E-3</v>
          </cell>
          <cell r="T72">
            <v>188.52214817227176</v>
          </cell>
          <cell r="U72">
            <v>23</v>
          </cell>
          <cell r="V72" t="str">
            <v>POSITIONING</v>
          </cell>
          <cell r="W72">
            <v>2.6265502097394242E-3</v>
          </cell>
          <cell r="X72">
            <v>5.107171047286533E-3</v>
          </cell>
          <cell r="Y72">
            <v>9.8370870312729881E-4</v>
          </cell>
          <cell r="Z72">
            <v>3.1796660981595563E-3</v>
          </cell>
          <cell r="AA72">
            <v>4.7710790375974452E-3</v>
          </cell>
          <cell r="AB72">
            <v>4.8430136918060336E-3</v>
          </cell>
          <cell r="AC72">
            <v>4.7685933210182829E-3</v>
          </cell>
          <cell r="AD72">
            <v>2.737834841410079E-3</v>
          </cell>
          <cell r="AE72">
            <v>3.1955137584453656E-3</v>
          </cell>
          <cell r="AF72">
            <v>2.7850439894559495E-3</v>
          </cell>
          <cell r="AG72">
            <v>3.7602547630128024E-3</v>
          </cell>
          <cell r="AH72">
            <v>4.6743631288326867E-3</v>
          </cell>
          <cell r="AI72">
            <v>4.1003019824914864E-3</v>
          </cell>
          <cell r="AJ72">
            <v>4.1176856874922162E-3</v>
          </cell>
          <cell r="AK72">
            <v>3.6936792227458878E-3</v>
          </cell>
          <cell r="AL72">
            <v>7.5631850327576048E-3</v>
          </cell>
        </row>
        <row r="73">
          <cell r="A73">
            <v>24</v>
          </cell>
          <cell r="B73" t="str">
            <v>PATROCINIO</v>
          </cell>
          <cell r="C73">
            <v>0</v>
          </cell>
          <cell r="D73">
            <v>0</v>
          </cell>
          <cell r="E73">
            <v>12.108139999999999</v>
          </cell>
          <cell r="F73">
            <v>23.92745</v>
          </cell>
          <cell r="G73">
            <v>24.712520000000001</v>
          </cell>
          <cell r="H73">
            <v>29.42839</v>
          </cell>
          <cell r="I73">
            <v>26.65204</v>
          </cell>
          <cell r="J73">
            <v>26.548650000000002</v>
          </cell>
          <cell r="K73">
            <v>29.273919999999997</v>
          </cell>
          <cell r="L73">
            <v>24.933169999999997</v>
          </cell>
          <cell r="M73">
            <v>21.843859999999999</v>
          </cell>
          <cell r="N73">
            <v>26.740342711960086</v>
          </cell>
          <cell r="O73">
            <v>22.735465671001695</v>
          </cell>
          <cell r="P73">
            <v>21.862893645718398</v>
          </cell>
          <cell r="Q73">
            <v>1.1743800821659761E-2</v>
          </cell>
          <cell r="R73">
            <v>290.76684202868017</v>
          </cell>
          <cell r="S73">
            <v>1.16650666723994E-2</v>
          </cell>
          <cell r="T73">
            <v>290.76684202868017</v>
          </cell>
          <cell r="U73">
            <v>24</v>
          </cell>
          <cell r="V73" t="str">
            <v>PATROCINIO</v>
          </cell>
          <cell r="W73">
            <v>0</v>
          </cell>
          <cell r="X73">
            <v>0</v>
          </cell>
          <cell r="Y73">
            <v>3.1474550567434766E-3</v>
          </cell>
          <cell r="Z73">
            <v>6.5377725705610948E-3</v>
          </cell>
          <cell r="AA73">
            <v>5.7093113276572571E-3</v>
          </cell>
          <cell r="AB73">
            <v>6.3739271972354317E-3</v>
          </cell>
          <cell r="AC73">
            <v>5.7134943693696099E-3</v>
          </cell>
          <cell r="AD73">
            <v>5.904495762669458E-3</v>
          </cell>
          <cell r="AE73">
            <v>6.266695123828255E-3</v>
          </cell>
          <cell r="AF73">
            <v>5.9323178375893619E-3</v>
          </cell>
          <cell r="AG73">
            <v>5.0853567373609666E-3</v>
          </cell>
          <cell r="AH73">
            <v>6.3215940217399734E-3</v>
          </cell>
          <cell r="AI73">
            <v>5.5452355295126082E-3</v>
          </cell>
          <cell r="AJ73">
            <v>5.5687451975849206E-3</v>
          </cell>
          <cell r="AK73">
            <v>5.6969404044948067E-3</v>
          </cell>
          <cell r="AL73">
            <v>1.1665066672399402E-2</v>
          </cell>
        </row>
        <row r="74">
          <cell r="A74">
            <v>25</v>
          </cell>
          <cell r="B74" t="str">
            <v>TOTAL DE GASTOS III</v>
          </cell>
          <cell r="C74">
            <v>365.15347768057626</v>
          </cell>
          <cell r="D74">
            <v>1.4469811310231426E-2</v>
          </cell>
          <cell r="E74">
            <v>47.831060000000001</v>
          </cell>
          <cell r="F74">
            <v>43.203400000000002</v>
          </cell>
          <cell r="G74">
            <v>54.697180000000003</v>
          </cell>
          <cell r="H74">
            <v>55.056319999999999</v>
          </cell>
          <cell r="I74">
            <v>48.975769999999997</v>
          </cell>
          <cell r="J74">
            <v>42.399740000000001</v>
          </cell>
          <cell r="K74">
            <v>47.686160000000001</v>
          </cell>
          <cell r="L74">
            <v>39.42286</v>
          </cell>
          <cell r="M74">
            <v>39.799309999999998</v>
          </cell>
          <cell r="N74">
            <v>48.720656014987284</v>
          </cell>
          <cell r="O74">
            <v>41.423807249934512</v>
          </cell>
          <cell r="P74">
            <v>39.833989125684596</v>
          </cell>
          <cell r="Q74">
            <v>2.2316672584536901E-2</v>
          </cell>
          <cell r="R74">
            <v>549.05025239060637</v>
          </cell>
          <cell r="S74">
            <v>2.2026953816152134E-2</v>
          </cell>
          <cell r="T74">
            <v>467.79245601498735</v>
          </cell>
          <cell r="U74">
            <v>25</v>
          </cell>
          <cell r="V74" t="str">
            <v>TOTAL DE GASTOS III</v>
          </cell>
          <cell r="W74">
            <v>7.4416316939239519E-3</v>
          </cell>
          <cell r="X74">
            <v>1.4469811310231426E-2</v>
          </cell>
          <cell r="Y74">
            <v>1.2433463080737476E-2</v>
          </cell>
          <cell r="Z74">
            <v>1.180460113697779E-2</v>
          </cell>
          <cell r="AA74">
            <v>1.2636640430231638E-2</v>
          </cell>
          <cell r="AB74">
            <v>1.1924708603756339E-2</v>
          </cell>
          <cell r="AC74">
            <v>1.0499113243509354E-2</v>
          </cell>
          <cell r="AD74">
            <v>9.4298235566888239E-3</v>
          </cell>
          <cell r="AE74">
            <v>1.0208220366322447E-2</v>
          </cell>
          <cell r="AF74">
            <v>9.3798315892759804E-3</v>
          </cell>
          <cell r="AG74">
            <v>9.2654727347097846E-3</v>
          </cell>
          <cell r="AH74">
            <v>1.151788558273931E-2</v>
          </cell>
          <cell r="AI74">
            <v>1.0103367621935247E-2</v>
          </cell>
          <cell r="AJ74">
            <v>1.0146202018768364E-2</v>
          </cell>
          <cell r="AK74">
            <v>1.0757439002049592E-2</v>
          </cell>
          <cell r="AL74">
            <v>2.2026953816152134E-2</v>
          </cell>
        </row>
        <row r="75">
          <cell r="A75">
            <v>26</v>
          </cell>
          <cell r="B75" t="str">
            <v>MARG. ANTES DESP.GER.</v>
          </cell>
          <cell r="C75">
            <v>3815.6453771857891</v>
          </cell>
          <cell r="D75">
            <v>0.15120126743783188</v>
          </cell>
          <cell r="E75">
            <v>97.523449999999883</v>
          </cell>
          <cell r="F75">
            <v>-68.583199999999806</v>
          </cell>
          <cell r="G75">
            <v>111.46954999999946</v>
          </cell>
          <cell r="H75">
            <v>228.23333000000022</v>
          </cell>
          <cell r="I75">
            <v>148.51609000000042</v>
          </cell>
          <cell r="J75">
            <v>136.91287999999986</v>
          </cell>
          <cell r="K75">
            <v>301.58389000000057</v>
          </cell>
          <cell r="L75">
            <v>308.93596000000048</v>
          </cell>
          <cell r="M75">
            <v>383.60870999999986</v>
          </cell>
          <cell r="N75">
            <v>274.7155863692609</v>
          </cell>
          <cell r="O75">
            <v>267.15667921567626</v>
          </cell>
          <cell r="P75">
            <v>275.28439880842853</v>
          </cell>
          <cell r="Q75">
            <v>9.173532348784745E-2</v>
          </cell>
          <cell r="R75">
            <v>2465.3573243933597</v>
          </cell>
          <cell r="S75">
            <v>9.8905904674990761E-2</v>
          </cell>
          <cell r="T75">
            <v>1922.9162463692619</v>
          </cell>
          <cell r="U75">
            <v>26</v>
          </cell>
          <cell r="V75" t="str">
            <v>MARG. ANTES DESP.GER.</v>
          </cell>
          <cell r="W75">
            <v>7.7760802805440704E-2</v>
          </cell>
          <cell r="X75">
            <v>0.15120126743783191</v>
          </cell>
          <cell r="Y75">
            <v>2.5350770296145343E-2</v>
          </cell>
          <cell r="Z75">
            <v>-1.8739203875101793E-2</v>
          </cell>
          <cell r="AA75">
            <v>2.5752710144649506E-2</v>
          </cell>
          <cell r="AB75">
            <v>4.9433306728727283E-2</v>
          </cell>
          <cell r="AC75">
            <v>3.1837932254934052E-2</v>
          </cell>
          <cell r="AD75">
            <v>3.0449816462037472E-2</v>
          </cell>
          <cell r="AE75">
            <v>6.4560342205217502E-2</v>
          </cell>
          <cell r="AF75">
            <v>7.3504745131918514E-2</v>
          </cell>
          <cell r="AG75">
            <v>8.9305971467902132E-2</v>
          </cell>
          <cell r="AH75">
            <v>6.4944583066019121E-2</v>
          </cell>
          <cell r="AI75">
            <v>6.5160165662360062E-2</v>
          </cell>
          <cell r="AJ75">
            <v>7.0118288030674616E-2</v>
          </cell>
          <cell r="AK75">
            <v>4.830328539135282E-2</v>
          </cell>
          <cell r="AL75">
            <v>9.8905904674990761E-2</v>
          </cell>
        </row>
        <row r="76">
          <cell r="A76">
            <v>27</v>
          </cell>
          <cell r="B76" t="str">
            <v>DESPESAS GERAIS</v>
          </cell>
          <cell r="C76">
            <v>2057.2853896743227</v>
          </cell>
          <cell r="D76">
            <v>8.152334078527898E-2</v>
          </cell>
          <cell r="E76">
            <v>78.294110000000003</v>
          </cell>
          <cell r="F76">
            <v>75.738470000000007</v>
          </cell>
          <cell r="G76">
            <v>66.309889999999996</v>
          </cell>
          <cell r="H76">
            <v>69.231039999999993</v>
          </cell>
          <cell r="I76">
            <v>64.658339999999995</v>
          </cell>
          <cell r="J76">
            <v>60.810679999999998</v>
          </cell>
          <cell r="K76">
            <v>72.014240000000001</v>
          </cell>
          <cell r="L76">
            <v>51.281400000000005</v>
          </cell>
          <cell r="M76">
            <v>47.489350000000002</v>
          </cell>
          <cell r="N76">
            <v>76.482025700040197</v>
          </cell>
          <cell r="O76">
            <v>72.400322915992206</v>
          </cell>
          <cell r="P76">
            <v>67.763465150097517</v>
          </cell>
          <cell r="Q76">
            <v>3.7722242251973195E-2</v>
          </cell>
          <cell r="R76">
            <v>802.47333376612994</v>
          </cell>
          <cell r="S76">
            <v>3.2193852902530053E-2</v>
          </cell>
          <cell r="T76">
            <v>802.47333376612994</v>
          </cell>
          <cell r="U76">
            <v>27</v>
          </cell>
          <cell r="V76" t="str">
            <v>DESPESAS GERAIS</v>
          </cell>
          <cell r="W76">
            <v>4.1926370950900287E-2</v>
          </cell>
          <cell r="X76">
            <v>8.1523340785278994E-2</v>
          </cell>
          <cell r="Y76">
            <v>2.0352192197375489E-2</v>
          </cell>
          <cell r="Z76">
            <v>2.0694260846946266E-2</v>
          </cell>
          <cell r="AA76">
            <v>1.5319514404549055E-2</v>
          </cell>
          <cell r="AB76">
            <v>1.4994826721709683E-2</v>
          </cell>
          <cell r="AC76">
            <v>1.3861042588964515E-2</v>
          </cell>
          <cell r="AD76">
            <v>1.3524469318969076E-2</v>
          </cell>
          <cell r="AE76">
            <v>1.5416154947960429E-2</v>
          </cell>
          <cell r="AF76">
            <v>1.2201319124545943E-2</v>
          </cell>
          <cell r="AG76">
            <v>1.105575140910961E-2</v>
          </cell>
          <cell r="AH76">
            <v>1.8080857139489408E-2</v>
          </cell>
          <cell r="AI76">
            <v>1.7658615345363952E-2</v>
          </cell>
          <cell r="AJ76">
            <v>1.7260179610315212E-2</v>
          </cell>
          <cell r="AK76">
            <v>1.5722710081952817E-2</v>
          </cell>
          <cell r="AL76">
            <v>3.2193852902530053E-2</v>
          </cell>
        </row>
        <row r="77">
          <cell r="A77">
            <v>28</v>
          </cell>
          <cell r="B77" t="str">
            <v>TOTAL DE GASTOS IV</v>
          </cell>
          <cell r="C77">
            <v>2057.2853896743227</v>
          </cell>
          <cell r="D77">
            <v>8.152334078527898E-2</v>
          </cell>
          <cell r="E77">
            <v>78.294110000000003</v>
          </cell>
          <cell r="F77">
            <v>75.738470000000007</v>
          </cell>
          <cell r="G77">
            <v>66.309889999999996</v>
          </cell>
          <cell r="H77">
            <v>69.231039999999993</v>
          </cell>
          <cell r="I77">
            <v>64.658339999999995</v>
          </cell>
          <cell r="J77">
            <v>60.810679999999998</v>
          </cell>
          <cell r="K77">
            <v>72.014240000000001</v>
          </cell>
          <cell r="L77">
            <v>51.281400000000005</v>
          </cell>
          <cell r="M77">
            <v>47.489350000000002</v>
          </cell>
          <cell r="N77">
            <v>76.482025700040197</v>
          </cell>
          <cell r="O77">
            <v>72.400322915992206</v>
          </cell>
          <cell r="P77">
            <v>67.763465150097517</v>
          </cell>
          <cell r="Q77">
            <v>3.1596373757099734E-2</v>
          </cell>
          <cell r="R77">
            <v>802.47333376612994</v>
          </cell>
          <cell r="S77">
            <v>3.2193852902530053E-2</v>
          </cell>
          <cell r="T77">
            <v>662.30954570004019</v>
          </cell>
          <cell r="U77">
            <v>28</v>
          </cell>
          <cell r="V77" t="str">
            <v>TOTAL DE GASTOS IV</v>
          </cell>
          <cell r="W77">
            <v>4.1926370950900287E-2</v>
          </cell>
          <cell r="X77">
            <v>8.1523340785278994E-2</v>
          </cell>
          <cell r="Y77">
            <v>2.0352192197375489E-2</v>
          </cell>
          <cell r="Z77">
            <v>2.0694260846946266E-2</v>
          </cell>
          <cell r="AA77">
            <v>1.5319514404549055E-2</v>
          </cell>
          <cell r="AB77">
            <v>1.4994826721709683E-2</v>
          </cell>
          <cell r="AC77">
            <v>1.3861042588964515E-2</v>
          </cell>
          <cell r="AD77">
            <v>1.3524469318969076E-2</v>
          </cell>
          <cell r="AE77">
            <v>1.5416154947960429E-2</v>
          </cell>
          <cell r="AF77">
            <v>1.2201319124545943E-2</v>
          </cell>
          <cell r="AG77">
            <v>1.105575140910961E-2</v>
          </cell>
          <cell r="AH77">
            <v>1.8080857139489408E-2</v>
          </cell>
          <cell r="AI77">
            <v>1.7658615345363952E-2</v>
          </cell>
          <cell r="AJ77">
            <v>1.7260179610315212E-2</v>
          </cell>
          <cell r="AK77">
            <v>1.5722710081952817E-2</v>
          </cell>
          <cell r="AL77">
            <v>3.2193852902530053E-2</v>
          </cell>
        </row>
        <row r="78">
          <cell r="A78">
            <v>29</v>
          </cell>
          <cell r="B78" t="str">
            <v>MARGEM OPERACIONAL</v>
          </cell>
          <cell r="C78">
            <v>1758.3599875114664</v>
          </cell>
          <cell r="D78">
            <v>6.9677926652552902E-2</v>
          </cell>
          <cell r="E78">
            <v>19.22933999999988</v>
          </cell>
          <cell r="F78">
            <v>-144.32166999999981</v>
          </cell>
          <cell r="G78">
            <v>45.159659999999462</v>
          </cell>
          <cell r="H78">
            <v>159.00229000000024</v>
          </cell>
          <cell r="I78">
            <v>83.857750000000422</v>
          </cell>
          <cell r="J78">
            <v>76.102199999999868</v>
          </cell>
          <cell r="K78">
            <v>229.56965000000056</v>
          </cell>
          <cell r="L78">
            <v>257.65456000000046</v>
          </cell>
          <cell r="M78">
            <v>336.11935999999986</v>
          </cell>
          <cell r="N78">
            <v>198.23356066922071</v>
          </cell>
          <cell r="O78">
            <v>194.75635629968406</v>
          </cell>
          <cell r="P78">
            <v>207.52093365833102</v>
          </cell>
          <cell r="Q78">
            <v>6.0138949730747716E-2</v>
          </cell>
          <cell r="R78">
            <v>1662.8839906272297</v>
          </cell>
          <cell r="S78">
            <v>6.6712051772460701E-2</v>
          </cell>
          <cell r="T78">
            <v>1260.6067006692217</v>
          </cell>
          <cell r="U78">
            <v>29</v>
          </cell>
          <cell r="V78" t="str">
            <v>MARGEM OPERACIONAL</v>
          </cell>
          <cell r="W78">
            <v>3.5834431854540411E-2</v>
          </cell>
          <cell r="X78">
            <v>6.9677926652552902E-2</v>
          </cell>
          <cell r="Y78">
            <v>4.9985780987698552E-3</v>
          </cell>
          <cell r="Z78">
            <v>-3.9433464722048062E-2</v>
          </cell>
          <cell r="AA78">
            <v>1.0433195740100452E-2</v>
          </cell>
          <cell r="AB78">
            <v>3.4438480007017602E-2</v>
          </cell>
          <cell r="AC78">
            <v>1.7976889665969539E-2</v>
          </cell>
          <cell r="AD78">
            <v>1.6925347143068398E-2</v>
          </cell>
          <cell r="AE78">
            <v>4.9144187257257069E-2</v>
          </cell>
          <cell r="AF78">
            <v>6.1303426007372562E-2</v>
          </cell>
          <cell r="AG78">
            <v>7.8250220058792522E-2</v>
          </cell>
          <cell r="AH78">
            <v>4.6863725926529716E-2</v>
          </cell>
          <cell r="AI78">
            <v>4.7501550316996113E-2</v>
          </cell>
          <cell r="AJ78">
            <v>5.2858108420359401E-2</v>
          </cell>
          <cell r="AK78">
            <v>3.2580575309399999E-2</v>
          </cell>
          <cell r="AL78">
            <v>6.6712051772460701E-2</v>
          </cell>
        </row>
        <row r="79">
          <cell r="A79">
            <v>30</v>
          </cell>
          <cell r="B79" t="str">
            <v>DESPESAS FINANC.LIQ.</v>
          </cell>
          <cell r="C79">
            <v>499.03891270460537</v>
          </cell>
          <cell r="D79">
            <v>1.9775243410430764E-2</v>
          </cell>
          <cell r="E79">
            <v>18.861639999999998</v>
          </cell>
          <cell r="F79">
            <v>-12.067639999999999</v>
          </cell>
          <cell r="G79">
            <v>-3.5228999999999999</v>
          </cell>
          <cell r="H79">
            <v>-34.662769999999995</v>
          </cell>
          <cell r="I79">
            <v>74.499780000000001</v>
          </cell>
          <cell r="J79">
            <v>76.684970000000007</v>
          </cell>
          <cell r="K79">
            <v>77.335220000000007</v>
          </cell>
          <cell r="L79">
            <v>118.01214</v>
          </cell>
          <cell r="M79">
            <v>77.231539999999995</v>
          </cell>
          <cell r="N79">
            <v>189.18317989962537</v>
          </cell>
          <cell r="O79">
            <v>99.763071658972592</v>
          </cell>
          <cell r="P79">
            <v>133.35962865429934</v>
          </cell>
          <cell r="Q79">
            <v>4.4566819139638413E-2</v>
          </cell>
          <cell r="R79">
            <v>814.67786021289726</v>
          </cell>
          <cell r="S79">
            <v>3.268347755750553E-2</v>
          </cell>
          <cell r="T79">
            <v>814.67786021289726</v>
          </cell>
          <cell r="U79">
            <v>30</v>
          </cell>
          <cell r="V79" t="str">
            <v>DESPESAS FINANC.LIQ.</v>
          </cell>
          <cell r="W79">
            <v>1.0170144928846948E-2</v>
          </cell>
          <cell r="X79">
            <v>1.9775243410430764E-2</v>
          </cell>
          <cell r="Y79">
            <v>4.9029961824421445E-3</v>
          </cell>
          <cell r="Z79">
            <v>-3.2972793082173772E-3</v>
          </cell>
          <cell r="AA79">
            <v>-8.1389242684290182E-4</v>
          </cell>
          <cell r="AB79">
            <v>-7.5076472900663738E-3</v>
          </cell>
          <cell r="AC79">
            <v>1.5970787735170543E-2</v>
          </cell>
          <cell r="AD79">
            <v>1.70549568594047E-2</v>
          </cell>
          <cell r="AE79">
            <v>1.6555222056840541E-2</v>
          </cell>
          <cell r="AF79">
            <v>2.8078480320556636E-2</v>
          </cell>
          <cell r="AG79">
            <v>1.7979877744856584E-2</v>
          </cell>
          <cell r="AH79">
            <v>4.4724156004639568E-2</v>
          </cell>
          <cell r="AI79">
            <v>2.4332456502188436E-2</v>
          </cell>
          <cell r="AJ79">
            <v>3.3968321103998812E-2</v>
          </cell>
          <cell r="AK79">
            <v>1.5961831088141882E-2</v>
          </cell>
          <cell r="AL79">
            <v>3.2683477557505537E-2</v>
          </cell>
        </row>
        <row r="80">
          <cell r="A80">
            <v>31</v>
          </cell>
          <cell r="B80" t="str">
            <v>RESULTADO BRUTO</v>
          </cell>
          <cell r="C80">
            <v>1259.3210748068611</v>
          </cell>
          <cell r="D80">
            <v>4.9902683242122145E-2</v>
          </cell>
          <cell r="E80">
            <v>0.36769999999988201</v>
          </cell>
          <cell r="F80">
            <v>-132.2540299999998</v>
          </cell>
          <cell r="G80">
            <v>48.682559999999462</v>
          </cell>
          <cell r="H80">
            <v>193.66506000000024</v>
          </cell>
          <cell r="I80">
            <v>9.3579700000004209</v>
          </cell>
          <cell r="J80">
            <v>-0.58277000000013857</v>
          </cell>
          <cell r="K80">
            <v>152.23443000000054</v>
          </cell>
          <cell r="L80">
            <v>139.64242000000047</v>
          </cell>
          <cell r="M80">
            <v>258.88781999999986</v>
          </cell>
          <cell r="N80">
            <v>9.0503807695953356</v>
          </cell>
          <cell r="O80">
            <v>94.993284640711465</v>
          </cell>
          <cell r="P80">
            <v>74.161305004031675</v>
          </cell>
          <cell r="Q80">
            <v>3.2395073303394348E-2</v>
          </cell>
          <cell r="R80">
            <v>848.20613041433239</v>
          </cell>
          <cell r="S80">
            <v>3.4028574214955164E-2</v>
          </cell>
          <cell r="T80">
            <v>679.05154076959627</v>
          </cell>
          <cell r="U80">
            <v>31</v>
          </cell>
          <cell r="V80" t="str">
            <v>RESULTADO BRUTO</v>
          </cell>
          <cell r="W80">
            <v>2.5664286925693468E-2</v>
          </cell>
          <cell r="X80">
            <v>4.9902683242122152E-2</v>
          </cell>
          <cell r="Y80">
            <v>9.5581916327710546E-5</v>
          </cell>
          <cell r="Z80">
            <v>-3.6136185413830679E-2</v>
          </cell>
          <cell r="AA80">
            <v>1.1247088166943354E-2</v>
          </cell>
          <cell r="AB80">
            <v>4.1946127297083975E-2</v>
          </cell>
          <cell r="AC80">
            <v>2.0061019307989984E-3</v>
          </cell>
          <cell r="AD80">
            <v>-1.2960971633629951E-4</v>
          </cell>
          <cell r="AE80">
            <v>3.2588965200416528E-2</v>
          </cell>
          <cell r="AF80">
            <v>3.3224945686815929E-2</v>
          </cell>
          <cell r="AG80">
            <v>6.027034231393593E-2</v>
          </cell>
          <cell r="AH80">
            <v>2.1395699218901502E-3</v>
          </cell>
          <cell r="AI80">
            <v>2.3169093814807674E-2</v>
          </cell>
          <cell r="AJ80">
            <v>1.8889787316360589E-2</v>
          </cell>
          <cell r="AK80">
            <v>1.6618744221258121E-2</v>
          </cell>
          <cell r="AL80">
            <v>3.4028574214955171E-2</v>
          </cell>
        </row>
        <row r="81">
          <cell r="A81">
            <v>32</v>
          </cell>
          <cell r="B81" t="str">
            <v>ITENS NAO OPERAC.</v>
          </cell>
          <cell r="C81">
            <v>432.84241538913142</v>
          </cell>
          <cell r="D81">
            <v>1.7152097571488365E-2</v>
          </cell>
          <cell r="E81">
            <v>-15.191690000000001</v>
          </cell>
          <cell r="F81">
            <v>0.98768</v>
          </cell>
          <cell r="G81">
            <v>-9.19191</v>
          </cell>
          <cell r="H81">
            <v>53.02</v>
          </cell>
          <cell r="I81">
            <v>-3.6554199999999999</v>
          </cell>
          <cell r="J81">
            <v>7.3244699999999998</v>
          </cell>
          <cell r="K81">
            <v>14.222700000000001</v>
          </cell>
          <cell r="L81">
            <v>3.3370799999999998</v>
          </cell>
          <cell r="M81">
            <v>2.6071999999999997</v>
          </cell>
          <cell r="N81">
            <v>26.212476080831959</v>
          </cell>
          <cell r="O81">
            <v>3.9957008171730144</v>
          </cell>
          <cell r="P81">
            <v>3.9221858124803024</v>
          </cell>
          <cell r="Q81">
            <v>5.9621317564669618E-3</v>
          </cell>
          <cell r="R81">
            <v>87.590472710485287</v>
          </cell>
          <cell r="S81">
            <v>3.5139794376348094E-3</v>
          </cell>
          <cell r="T81">
            <v>87.590472710485287</v>
          </cell>
          <cell r="U81">
            <v>32</v>
          </cell>
          <cell r="V81" t="str">
            <v>ITENS NAO OPERAC.</v>
          </cell>
          <cell r="W81">
            <v>8.8210958780790376E-3</v>
          </cell>
          <cell r="X81">
            <v>1.7152097571488365E-2</v>
          </cell>
          <cell r="Y81">
            <v>-3.9490096340956838E-3</v>
          </cell>
          <cell r="Z81">
            <v>2.6986691906123647E-4</v>
          </cell>
          <cell r="AA81">
            <v>-2.1235987218545908E-3</v>
          </cell>
          <cell r="AB81">
            <v>1.1483659826358921E-2</v>
          </cell>
          <cell r="AC81">
            <v>-7.8362562819510469E-4</v>
          </cell>
          <cell r="AD81">
            <v>1.6289830962704153E-3</v>
          </cell>
          <cell r="AE81">
            <v>3.0446665406502491E-3</v>
          </cell>
          <cell r="AF81">
            <v>7.9398725510886536E-4</v>
          </cell>
          <cell r="AG81">
            <v>6.0696882719663611E-4</v>
          </cell>
          <cell r="AH81">
            <v>6.1968028559886423E-3</v>
          </cell>
          <cell r="AI81">
            <v>9.7456117492024743E-4</v>
          </cell>
          <cell r="AJ81">
            <v>9.9902848000007712E-4</v>
          </cell>
          <cell r="AK81">
            <v>1.7161437650581356E-3</v>
          </cell>
          <cell r="AL81">
            <v>3.5139794376348094E-3</v>
          </cell>
        </row>
        <row r="82">
          <cell r="A82">
            <v>33</v>
          </cell>
          <cell r="B82" t="str">
            <v>RESULT. ANTES DO I.R.</v>
          </cell>
          <cell r="C82">
            <v>826.47865941772966</v>
          </cell>
          <cell r="D82">
            <v>3.2750585670633776E-2</v>
          </cell>
          <cell r="E82">
            <v>15.559389999999883</v>
          </cell>
          <cell r="F82">
            <v>-133.24170999999981</v>
          </cell>
          <cell r="G82">
            <v>57.874469999999462</v>
          </cell>
          <cell r="H82">
            <v>140.64506000000023</v>
          </cell>
          <cell r="I82">
            <v>13.01339000000042</v>
          </cell>
          <cell r="J82">
            <v>-7.9072400000001384</v>
          </cell>
          <cell r="K82">
            <v>138.01173000000054</v>
          </cell>
          <cell r="L82">
            <v>136.30534000000048</v>
          </cell>
          <cell r="M82">
            <v>256.28061999999989</v>
          </cell>
          <cell r="N82">
            <v>-17.162095311236623</v>
          </cell>
          <cell r="O82">
            <v>90.997583823538449</v>
          </cell>
          <cell r="P82">
            <v>70.239119191551367</v>
          </cell>
          <cell r="Q82">
            <v>2.859418469421102E-2</v>
          </cell>
          <cell r="R82">
            <v>760.61565770384709</v>
          </cell>
          <cell r="S82">
            <v>3.0514594777320353E-2</v>
          </cell>
          <cell r="T82">
            <v>599.37895468876434</v>
          </cell>
          <cell r="U82">
            <v>33</v>
          </cell>
          <cell r="V82" t="str">
            <v>RESULT. ANTES DO I.R.</v>
          </cell>
          <cell r="W82">
            <v>1.6843191047614427E-2</v>
          </cell>
          <cell r="X82">
            <v>3.2750585670633776E-2</v>
          </cell>
          <cell r="Y82">
            <v>4.0445915504233945E-3</v>
          </cell>
          <cell r="Z82">
            <v>-3.6406052332891917E-2</v>
          </cell>
          <cell r="AA82">
            <v>1.3370686888797945E-2</v>
          </cell>
          <cell r="AB82">
            <v>3.0462467470725056E-2</v>
          </cell>
          <cell r="AC82">
            <v>2.7897275589941028E-3</v>
          </cell>
          <cell r="AD82">
            <v>-1.758592812606715E-3</v>
          </cell>
          <cell r="AE82">
            <v>2.9544298659766276E-2</v>
          </cell>
          <cell r="AF82">
            <v>3.2430958431707069E-2</v>
          </cell>
          <cell r="AG82">
            <v>5.96633734867393E-2</v>
          </cell>
          <cell r="AH82">
            <v>-4.0572329340984922E-3</v>
          </cell>
          <cell r="AI82">
            <v>2.2194532639887427E-2</v>
          </cell>
          <cell r="AJ82">
            <v>1.7890758836360512E-2</v>
          </cell>
          <cell r="AK82">
            <v>1.4902600456199984E-2</v>
          </cell>
          <cell r="AL82">
            <v>3.0514594777320356E-2</v>
          </cell>
        </row>
        <row r="83">
          <cell r="A83">
            <v>34</v>
          </cell>
          <cell r="B83" t="str">
            <v>DEPRECIACAO</v>
          </cell>
          <cell r="C83">
            <v>831.54237195304825</v>
          </cell>
          <cell r="D83">
            <v>3.2951243666227092E-2</v>
          </cell>
          <cell r="E83">
            <v>71.922669999999997</v>
          </cell>
          <cell r="F83">
            <v>78.443240000000003</v>
          </cell>
          <cell r="G83">
            <v>27.82667</v>
          </cell>
          <cell r="H83">
            <v>35.333629999999999</v>
          </cell>
          <cell r="I83">
            <v>39.345050000000001</v>
          </cell>
          <cell r="J83">
            <v>38.234360000000002</v>
          </cell>
          <cell r="K83">
            <v>37.05668</v>
          </cell>
          <cell r="L83">
            <v>30.041550000000001</v>
          </cell>
          <cell r="M83">
            <v>30.21848</v>
          </cell>
          <cell r="N83">
            <v>29.922378219944729</v>
          </cell>
          <cell r="O83">
            <v>29.359063996455436</v>
          </cell>
          <cell r="P83">
            <v>29.525946216724304</v>
          </cell>
          <cell r="Q83">
            <v>1.9957700815335544E-2</v>
          </cell>
          <cell r="R83">
            <v>477.2297184331245</v>
          </cell>
          <cell r="S83">
            <v>1.9145637256065429E-2</v>
          </cell>
          <cell r="T83">
            <v>477.2297184331245</v>
          </cell>
          <cell r="U83">
            <v>34</v>
          </cell>
          <cell r="V83" t="str">
            <v>DEPRECIACAO</v>
          </cell>
          <cell r="W83">
            <v>1.6946386788569988E-2</v>
          </cell>
          <cell r="X83">
            <v>3.2951243666227092E-2</v>
          </cell>
          <cell r="Y83">
            <v>1.8695965803665334E-2</v>
          </cell>
          <cell r="Z83">
            <v>2.143329367809528E-2</v>
          </cell>
          <cell r="AA83">
            <v>6.4287706086623439E-3</v>
          </cell>
          <cell r="AB83">
            <v>7.6529495916716397E-3</v>
          </cell>
          <cell r="AC83">
            <v>8.4345409070962583E-3</v>
          </cell>
          <cell r="AD83">
            <v>8.5034311201653799E-3</v>
          </cell>
          <cell r="AE83">
            <v>7.9327577537024099E-3</v>
          </cell>
          <cell r="AF83">
            <v>7.1477482780501929E-3</v>
          </cell>
          <cell r="AG83">
            <v>7.0350089618230307E-3</v>
          </cell>
          <cell r="AH83">
            <v>7.0738482789467448E-3</v>
          </cell>
          <cell r="AI83">
            <v>7.1607473162086429E-3</v>
          </cell>
          <cell r="AJ83">
            <v>7.5206179869394558E-3</v>
          </cell>
          <cell r="AK83">
            <v>9.3502727002798321E-3</v>
          </cell>
          <cell r="AL83">
            <v>1.9145637256065429E-2</v>
          </cell>
        </row>
        <row r="84">
          <cell r="A84">
            <v>35</v>
          </cell>
          <cell r="B84" t="str">
            <v>EBITDA (GERACAO DE CX)</v>
          </cell>
          <cell r="C84">
            <v>2589.9023594645146</v>
          </cell>
          <cell r="D84">
            <v>0.10262917031877999</v>
          </cell>
          <cell r="E84">
            <v>91.152009999999876</v>
          </cell>
          <cell r="F84">
            <v>-65.87842999999981</v>
          </cell>
          <cell r="G84">
            <v>72.986329999999469</v>
          </cell>
          <cell r="H84">
            <v>194.33592000000024</v>
          </cell>
          <cell r="I84">
            <v>123.20280000000042</v>
          </cell>
          <cell r="J84">
            <v>114.33655999999988</v>
          </cell>
          <cell r="K84">
            <v>266.62633000000056</v>
          </cell>
          <cell r="L84">
            <v>287.69611000000043</v>
          </cell>
          <cell r="M84">
            <v>366.33783999999986</v>
          </cell>
          <cell r="N84">
            <v>228.15593888916544</v>
          </cell>
          <cell r="O84">
            <v>224.11542029613949</v>
          </cell>
          <cell r="P84">
            <v>237.04687987505531</v>
          </cell>
          <cell r="Q84">
            <v>8.0096650546083267E-2</v>
          </cell>
          <cell r="R84">
            <v>2140.1137090603543</v>
          </cell>
          <cell r="S84">
            <v>8.5857689028526127E-2</v>
          </cell>
          <cell r="T84">
            <v>1678.9514088891665</v>
          </cell>
          <cell r="U84">
            <v>35</v>
          </cell>
          <cell r="V84" t="str">
            <v>EBITDA (GERACAO DE CX)</v>
          </cell>
          <cell r="W84">
            <v>5.2780818643110398E-2</v>
          </cell>
          <cell r="X84">
            <v>0.10262917031877999</v>
          </cell>
          <cell r="Y84">
            <v>2.3694543902435188E-2</v>
          </cell>
          <cell r="Z84">
            <v>-1.8000171043952778E-2</v>
          </cell>
          <cell r="AA84">
            <v>1.6861966348762799E-2</v>
          </cell>
          <cell r="AB84">
            <v>4.2091429598689244E-2</v>
          </cell>
          <cell r="AC84">
            <v>2.6411430573065799E-2</v>
          </cell>
          <cell r="AD84">
            <v>2.5428778263233781E-2</v>
          </cell>
          <cell r="AE84">
            <v>5.707694501095948E-2</v>
          </cell>
          <cell r="AF84">
            <v>6.8451174285422745E-2</v>
          </cell>
          <cell r="AG84">
            <v>8.5285229020615555E-2</v>
          </cell>
          <cell r="AH84">
            <v>5.3937574205476464E-2</v>
          </cell>
          <cell r="AI84">
            <v>5.4662297633204751E-2</v>
          </cell>
          <cell r="AJ84">
            <v>6.0378726407298855E-2</v>
          </cell>
          <cell r="AK84">
            <v>4.1930848009679833E-2</v>
          </cell>
          <cell r="AL84">
            <v>8.5857689028526127E-2</v>
          </cell>
        </row>
        <row r="87">
          <cell r="A87" t="str">
            <v>B A T Á V I A  S. A  -  BUDGET 99</v>
          </cell>
          <cell r="R87" t="str">
            <v>REVISADO</v>
          </cell>
          <cell r="S87">
            <v>36455</v>
          </cell>
          <cell r="U87" t="str">
            <v>B A T Á V I A  S. A  -  BUDGET 99</v>
          </cell>
          <cell r="AK87" t="str">
            <v>REVISADO</v>
          </cell>
          <cell r="AL87">
            <v>36455</v>
          </cell>
        </row>
        <row r="88">
          <cell r="A88" t="str">
            <v>DEMONSTRATIVO  DE RESULTADOS  - LATICÍNIOS</v>
          </cell>
          <cell r="U88" t="str">
            <v>DEMONSTRATIVO  DE RESULTADOS  - LATICÍNIOS</v>
          </cell>
        </row>
        <row r="89">
          <cell r="A89" t="str">
            <v>Valores em Milhares de R$</v>
          </cell>
          <cell r="U89" t="str">
            <v>Valores em R$ por Kilo Vendido</v>
          </cell>
        </row>
        <row r="91">
          <cell r="B91" t="str">
            <v>LEITE UHT</v>
          </cell>
          <cell r="C91">
            <v>1998</v>
          </cell>
          <cell r="D91" t="str">
            <v>AV</v>
          </cell>
          <cell r="E91" t="str">
            <v>Jan</v>
          </cell>
          <cell r="F91" t="str">
            <v>Fev</v>
          </cell>
          <cell r="G91" t="str">
            <v>Mar</v>
          </cell>
          <cell r="H91" t="str">
            <v>Abr</v>
          </cell>
          <cell r="I91" t="str">
            <v>Mai</v>
          </cell>
          <cell r="J91" t="str">
            <v>Jun</v>
          </cell>
          <cell r="K91" t="str">
            <v>Jul</v>
          </cell>
          <cell r="L91" t="str">
            <v>Ago</v>
          </cell>
          <cell r="M91" t="str">
            <v>Set</v>
          </cell>
          <cell r="N91" t="str">
            <v>Out</v>
          </cell>
          <cell r="O91" t="str">
            <v>Nov</v>
          </cell>
          <cell r="P91" t="str">
            <v>Dez</v>
          </cell>
          <cell r="Q91" t="str">
            <v>Ac Ab/Dz</v>
          </cell>
          <cell r="R91" t="str">
            <v>Total Ano</v>
          </cell>
          <cell r="S91" t="str">
            <v>AV - Ano</v>
          </cell>
          <cell r="V91" t="str">
            <v>LEITE UHT</v>
          </cell>
          <cell r="W91">
            <v>1998</v>
          </cell>
          <cell r="X91" t="str">
            <v>AV</v>
          </cell>
          <cell r="Y91" t="str">
            <v>Jan</v>
          </cell>
          <cell r="Z91" t="str">
            <v>Fev</v>
          </cell>
          <cell r="AA91" t="str">
            <v>Mar</v>
          </cell>
          <cell r="AB91" t="str">
            <v>Abr</v>
          </cell>
          <cell r="AC91" t="str">
            <v>Mai</v>
          </cell>
          <cell r="AD91" t="str">
            <v>Jun</v>
          </cell>
          <cell r="AE91" t="str">
            <v>Jul</v>
          </cell>
          <cell r="AF91" t="str">
            <v>Ago</v>
          </cell>
          <cell r="AG91" t="str">
            <v>Set</v>
          </cell>
          <cell r="AH91" t="str">
            <v>Out</v>
          </cell>
          <cell r="AI91" t="str">
            <v>Nov</v>
          </cell>
          <cell r="AJ91" t="str">
            <v>Dez</v>
          </cell>
          <cell r="AK91" t="str">
            <v>Acumulado</v>
          </cell>
          <cell r="AL91" t="str">
            <v>AV</v>
          </cell>
        </row>
        <row r="92">
          <cell r="A92">
            <v>1</v>
          </cell>
          <cell r="B92" t="str">
            <v>VOLUME DE PRODUCAO</v>
          </cell>
          <cell r="C92">
            <v>118414.53449999999</v>
          </cell>
          <cell r="E92">
            <v>12002.834999999999</v>
          </cell>
          <cell r="F92">
            <v>10445.312</v>
          </cell>
          <cell r="G92">
            <v>11921.621999999999</v>
          </cell>
          <cell r="H92">
            <v>12685.62</v>
          </cell>
          <cell r="I92">
            <v>12125.397000000001</v>
          </cell>
          <cell r="J92">
            <v>13269.766</v>
          </cell>
          <cell r="K92">
            <v>15460.251</v>
          </cell>
          <cell r="L92">
            <v>13533.965497343455</v>
          </cell>
          <cell r="M92">
            <v>13205.444440388635</v>
          </cell>
          <cell r="N92">
            <v>11471.599211780995</v>
          </cell>
          <cell r="O92">
            <v>10135.99824207689</v>
          </cell>
          <cell r="P92">
            <v>11085.883350384556</v>
          </cell>
          <cell r="R92">
            <v>147343.69374197454</v>
          </cell>
          <cell r="U92">
            <v>1</v>
          </cell>
          <cell r="V92" t="str">
            <v>VOLUME DE PRODUCAO</v>
          </cell>
          <cell r="W92">
            <v>118414.53449999999</v>
          </cell>
          <cell r="Y92">
            <v>12002.834999999999</v>
          </cell>
          <cell r="Z92">
            <v>10445.312</v>
          </cell>
          <cell r="AA92">
            <v>11921.621999999999</v>
          </cell>
          <cell r="AB92">
            <v>12685.62</v>
          </cell>
          <cell r="AC92">
            <v>12125.397000000001</v>
          </cell>
          <cell r="AD92">
            <v>13269.766</v>
          </cell>
          <cell r="AE92">
            <v>15460.251</v>
          </cell>
          <cell r="AF92">
            <v>13533.965497343455</v>
          </cell>
          <cell r="AG92">
            <v>13205.444440388635</v>
          </cell>
          <cell r="AH92">
            <v>11471.599211780995</v>
          </cell>
          <cell r="AI92">
            <v>10135.99824207689</v>
          </cell>
          <cell r="AJ92">
            <v>11085.883350384556</v>
          </cell>
          <cell r="AK92">
            <v>147343.69374197454</v>
          </cell>
        </row>
        <row r="93">
          <cell r="A93">
            <v>1</v>
          </cell>
          <cell r="B93" t="str">
            <v>VOLUME DE VENDAS</v>
          </cell>
          <cell r="C93">
            <v>127982.95454000006</v>
          </cell>
          <cell r="E93">
            <v>15347.419</v>
          </cell>
          <cell r="F93">
            <v>10117.379999999999</v>
          </cell>
          <cell r="G93">
            <v>10743.041999999999</v>
          </cell>
          <cell r="H93">
            <v>11649.805</v>
          </cell>
          <cell r="I93">
            <v>13792.069</v>
          </cell>
          <cell r="J93">
            <v>15668.368920000001</v>
          </cell>
          <cell r="K93">
            <v>11967.206</v>
          </cell>
          <cell r="L93">
            <v>13507.044</v>
          </cell>
          <cell r="M93">
            <v>15976.245000000001</v>
          </cell>
          <cell r="N93">
            <v>12100</v>
          </cell>
          <cell r="O93">
            <v>11200</v>
          </cell>
          <cell r="P93">
            <v>10572</v>
          </cell>
          <cell r="R93">
            <v>152640.57892</v>
          </cell>
          <cell r="T93">
            <v>152640.57892</v>
          </cell>
          <cell r="U93">
            <v>1</v>
          </cell>
          <cell r="V93" t="str">
            <v>VOLUME DE VENDAS</v>
          </cell>
          <cell r="W93">
            <v>127982.95454000006</v>
          </cell>
          <cell r="Y93">
            <v>15347.419</v>
          </cell>
          <cell r="Z93">
            <v>10117.379999999999</v>
          </cell>
          <cell r="AA93">
            <v>10743.041999999999</v>
          </cell>
          <cell r="AB93">
            <v>11649.805</v>
          </cell>
          <cell r="AC93">
            <v>13792.069</v>
          </cell>
          <cell r="AD93">
            <v>15668.368920000001</v>
          </cell>
          <cell r="AE93">
            <v>11967.206</v>
          </cell>
          <cell r="AF93">
            <v>13507.044</v>
          </cell>
          <cell r="AG93">
            <v>15976.245000000001</v>
          </cell>
          <cell r="AH93">
            <v>12100</v>
          </cell>
          <cell r="AI93">
            <v>11200</v>
          </cell>
          <cell r="AJ93">
            <v>10572</v>
          </cell>
          <cell r="AK93">
            <v>152640.57892</v>
          </cell>
        </row>
        <row r="94">
          <cell r="A94">
            <v>2</v>
          </cell>
          <cell r="B94" t="str">
            <v>FATURAMENTO BRUTO</v>
          </cell>
          <cell r="C94">
            <v>86461.924028593916</v>
          </cell>
          <cell r="D94">
            <v>1</v>
          </cell>
          <cell r="E94">
            <v>9046.9383899999993</v>
          </cell>
          <cell r="F94">
            <v>7800.6821399999999</v>
          </cell>
          <cell r="G94">
            <v>9034.5993500000004</v>
          </cell>
          <cell r="H94">
            <v>9798.8386800000007</v>
          </cell>
          <cell r="I94">
            <v>11262.70348</v>
          </cell>
          <cell r="J94">
            <v>12508.783890000001</v>
          </cell>
          <cell r="K94">
            <v>9618.9025199999996</v>
          </cell>
          <cell r="L94">
            <v>10520.57907</v>
          </cell>
          <cell r="M94">
            <v>12251.21492</v>
          </cell>
          <cell r="N94">
            <v>9196</v>
          </cell>
          <cell r="O94">
            <v>8344</v>
          </cell>
          <cell r="P94">
            <v>7749.2759999999998</v>
          </cell>
          <cell r="Q94">
            <v>1</v>
          </cell>
          <cell r="R94">
            <v>117132.51844</v>
          </cell>
          <cell r="S94">
            <v>1</v>
          </cell>
          <cell r="T94">
            <v>117132.51844</v>
          </cell>
          <cell r="U94">
            <v>2</v>
          </cell>
          <cell r="V94" t="str">
            <v>FATURAMENTO BRUTO</v>
          </cell>
          <cell r="W94">
            <v>0.67557374604577458</v>
          </cell>
          <cell r="X94">
            <v>1</v>
          </cell>
          <cell r="Y94">
            <v>0.58947621029959496</v>
          </cell>
          <cell r="Z94">
            <v>0.77101800466128589</v>
          </cell>
          <cell r="AA94">
            <v>0.84097217063844676</v>
          </cell>
          <cell r="AB94">
            <v>0.84111611138555542</v>
          </cell>
          <cell r="AC94">
            <v>0.81660724580191701</v>
          </cell>
          <cell r="AD94">
            <v>0.79834627036596484</v>
          </cell>
          <cell r="AE94">
            <v>0.80377178432459506</v>
          </cell>
          <cell r="AF94">
            <v>0.77889574284351182</v>
          </cell>
          <cell r="AG94">
            <v>0.76683944944509796</v>
          </cell>
          <cell r="AH94">
            <v>0.76</v>
          </cell>
          <cell r="AI94">
            <v>0.745</v>
          </cell>
          <cell r="AJ94">
            <v>0.73299999999999998</v>
          </cell>
          <cell r="AK94">
            <v>0.7673746998915012</v>
          </cell>
          <cell r="AL94">
            <v>1</v>
          </cell>
        </row>
        <row r="95">
          <cell r="A95">
            <v>3</v>
          </cell>
          <cell r="B95" t="str">
            <v>IMPOSTOS</v>
          </cell>
          <cell r="C95">
            <v>8936.3349108505736</v>
          </cell>
          <cell r="D95">
            <v>0.10335572578624584</v>
          </cell>
          <cell r="E95">
            <v>1254.2999</v>
          </cell>
          <cell r="F95">
            <v>1073.2569900000001</v>
          </cell>
          <cell r="G95">
            <v>1254.2604900000003</v>
          </cell>
          <cell r="H95">
            <v>1306.9399000000001</v>
          </cell>
          <cell r="I95">
            <v>1597.5762</v>
          </cell>
          <cell r="J95">
            <v>1726.0996899999998</v>
          </cell>
          <cell r="K95">
            <v>1312.0833299999999</v>
          </cell>
          <cell r="L95">
            <v>1469.9207700000002</v>
          </cell>
          <cell r="M95">
            <v>1662.73405</v>
          </cell>
          <cell r="N95">
            <v>1002.5090330986621</v>
          </cell>
          <cell r="O95">
            <v>945.06383642548747</v>
          </cell>
          <cell r="P95">
            <v>840.87721731473334</v>
          </cell>
          <cell r="Q95">
            <v>0.13519183263087284</v>
          </cell>
          <cell r="R95">
            <v>15445.621406838885</v>
          </cell>
          <cell r="S95">
            <v>0.13186450366258246</v>
          </cell>
          <cell r="T95">
            <v>15445.621406838885</v>
          </cell>
          <cell r="U95">
            <v>3</v>
          </cell>
          <cell r="V95" t="str">
            <v>IMPOSTOS</v>
          </cell>
          <cell r="W95">
            <v>6.9824414844693969E-2</v>
          </cell>
          <cell r="X95">
            <v>0.10335572578624586</v>
          </cell>
          <cell r="Y95">
            <v>8.1727090398717853E-2</v>
          </cell>
          <cell r="Z95">
            <v>0.10608052578829699</v>
          </cell>
          <cell r="AA95">
            <v>0.11675096215764588</v>
          </cell>
          <cell r="AB95">
            <v>0.11218556018748813</v>
          </cell>
          <cell r="AC95">
            <v>0.11583296168254378</v>
          </cell>
          <cell r="AD95">
            <v>0.11016460608077128</v>
          </cell>
          <cell r="AE95">
            <v>0.10963990508728604</v>
          </cell>
          <cell r="AF95">
            <v>0.1088262368879527</v>
          </cell>
          <cell r="AG95">
            <v>0.10407539756682499</v>
          </cell>
          <cell r="AH95">
            <v>8.2851986206500999E-2</v>
          </cell>
          <cell r="AI95">
            <v>8.438069968084709E-2</v>
          </cell>
          <cell r="AJ95">
            <v>7.9538140116792791E-2</v>
          </cell>
          <cell r="AK95">
            <v>0.10118948392441596</v>
          </cell>
          <cell r="AL95">
            <v>0.13186450366258243</v>
          </cell>
        </row>
        <row r="96">
          <cell r="A96">
            <v>4</v>
          </cell>
          <cell r="B96" t="str">
            <v>FATURAM. BRUTO S/ IMP.</v>
          </cell>
          <cell r="C96">
            <v>77525.589117743337</v>
          </cell>
          <cell r="D96">
            <v>0.89664427421375414</v>
          </cell>
          <cell r="E96">
            <v>7792.6384899999994</v>
          </cell>
          <cell r="F96">
            <v>6727.42515</v>
          </cell>
          <cell r="G96">
            <v>7780.3388599999998</v>
          </cell>
          <cell r="H96">
            <v>8491.8987800000014</v>
          </cell>
          <cell r="I96">
            <v>9665.1272800000006</v>
          </cell>
          <cell r="J96">
            <v>10782.684200000002</v>
          </cell>
          <cell r="K96">
            <v>8306.8191900000002</v>
          </cell>
          <cell r="L96">
            <v>9050.6582999999991</v>
          </cell>
          <cell r="M96">
            <v>10588.480869999999</v>
          </cell>
          <cell r="N96">
            <v>8193.4909669013377</v>
          </cell>
          <cell r="O96">
            <v>7398.9361635745126</v>
          </cell>
          <cell r="P96">
            <v>6908.3987826852663</v>
          </cell>
          <cell r="Q96">
            <v>0.86480816736912725</v>
          </cell>
          <cell r="R96">
            <v>101686.89703316112</v>
          </cell>
          <cell r="S96">
            <v>0.8681354963374176</v>
          </cell>
          <cell r="T96">
            <v>87379.562086901351</v>
          </cell>
          <cell r="U96">
            <v>4</v>
          </cell>
          <cell r="V96" t="str">
            <v>FATURAM. BRUTO S/ IMP.</v>
          </cell>
          <cell r="W96">
            <v>0.60574933120108054</v>
          </cell>
          <cell r="X96">
            <v>0.89664427421375403</v>
          </cell>
          <cell r="Y96">
            <v>0.50774911990087712</v>
          </cell>
          <cell r="Z96">
            <v>0.66493747887298893</v>
          </cell>
          <cell r="AA96">
            <v>0.72422120848080085</v>
          </cell>
          <cell r="AB96">
            <v>0.72893055119806738</v>
          </cell>
          <cell r="AC96">
            <v>0.70077428411937326</v>
          </cell>
          <cell r="AD96">
            <v>0.68818166428519356</v>
          </cell>
          <cell r="AE96">
            <v>0.69413187923730901</v>
          </cell>
          <cell r="AF96">
            <v>0.67006950595555914</v>
          </cell>
          <cell r="AG96">
            <v>0.66276405187827292</v>
          </cell>
          <cell r="AH96">
            <v>0.67714801379349898</v>
          </cell>
          <cell r="AI96">
            <v>0.66061930031915295</v>
          </cell>
          <cell r="AJ96">
            <v>0.65346185988320715</v>
          </cell>
          <cell r="AK96">
            <v>0.66618521596708524</v>
          </cell>
          <cell r="AL96">
            <v>0.8681354963374176</v>
          </cell>
        </row>
        <row r="97">
          <cell r="A97">
            <v>5</v>
          </cell>
          <cell r="B97" t="str">
            <v>DESCONTOS</v>
          </cell>
          <cell r="C97">
            <v>1578.0927686137838</v>
          </cell>
          <cell r="D97">
            <v>1.8251881233777439E-2</v>
          </cell>
          <cell r="E97">
            <v>277.14850000000001</v>
          </cell>
          <cell r="F97">
            <v>207.66977</v>
          </cell>
          <cell r="G97">
            <v>193.45786999999999</v>
          </cell>
          <cell r="H97">
            <v>200.7893</v>
          </cell>
          <cell r="I97">
            <v>221.70972</v>
          </cell>
          <cell r="J97">
            <v>285.15921999999995</v>
          </cell>
          <cell r="K97">
            <v>257.49883</v>
          </cell>
          <cell r="L97">
            <v>203.91215</v>
          </cell>
          <cell r="M97">
            <v>231.03152</v>
          </cell>
          <cell r="N97">
            <v>193.6</v>
          </cell>
          <cell r="O97">
            <v>179.20000000000002</v>
          </cell>
          <cell r="P97">
            <v>164.81333883644584</v>
          </cell>
          <cell r="Q97">
            <v>2.2486083873294722E-2</v>
          </cell>
          <cell r="R97">
            <v>2615.9902188364454</v>
          </cell>
          <cell r="S97">
            <v>2.2333594920324887E-2</v>
          </cell>
          <cell r="T97">
            <v>2615.9902188364454</v>
          </cell>
          <cell r="U97">
            <v>5</v>
          </cell>
          <cell r="V97" t="str">
            <v>DESCONTOS</v>
          </cell>
          <cell r="W97">
            <v>1.2330491777485597E-2</v>
          </cell>
          <cell r="X97">
            <v>1.8251881233777436E-2</v>
          </cell>
          <cell r="Y97">
            <v>1.8058313257753634E-2</v>
          </cell>
          <cell r="Z97">
            <v>2.0526042315302976E-2</v>
          </cell>
          <cell r="AA97">
            <v>1.8007736542405773E-2</v>
          </cell>
          <cell r="AB97">
            <v>1.7235421537098689E-2</v>
          </cell>
          <cell r="AC97">
            <v>1.6075160296834364E-2</v>
          </cell>
          <cell r="AD97">
            <v>1.8199674864433812E-2</v>
          </cell>
          <cell r="AE97">
            <v>2.1517038312869354E-2</v>
          </cell>
          <cell r="AF97">
            <v>1.5096726567263718E-2</v>
          </cell>
          <cell r="AG97">
            <v>1.4460939976821838E-2</v>
          </cell>
          <cell r="AH97">
            <v>1.6E-2</v>
          </cell>
          <cell r="AI97">
            <v>1.6E-2</v>
          </cell>
          <cell r="AJ97">
            <v>1.5589608289485985E-2</v>
          </cell>
          <cell r="AK97">
            <v>1.7138235699482668E-2</v>
          </cell>
          <cell r="AL97">
            <v>2.2333594920324891E-2</v>
          </cell>
        </row>
        <row r="98">
          <cell r="A98">
            <v>6</v>
          </cell>
          <cell r="B98" t="str">
            <v>DEVOLUCOES</v>
          </cell>
          <cell r="C98">
            <v>706.1185862223939</v>
          </cell>
          <cell r="D98">
            <v>8.1668155567400126E-3</v>
          </cell>
          <cell r="E98">
            <v>35.551839999999999</v>
          </cell>
          <cell r="F98">
            <v>20.698270000000001</v>
          </cell>
          <cell r="G98">
            <v>30.176500000000001</v>
          </cell>
          <cell r="H98">
            <v>64.269949999999994</v>
          </cell>
          <cell r="I98">
            <v>42.8187</v>
          </cell>
          <cell r="J98">
            <v>109.21879999999999</v>
          </cell>
          <cell r="K98">
            <v>92.530830000000009</v>
          </cell>
          <cell r="L98">
            <v>54.753030000000003</v>
          </cell>
          <cell r="M98">
            <v>68.813630000000003</v>
          </cell>
          <cell r="N98">
            <v>48.4</v>
          </cell>
          <cell r="O98">
            <v>44.800000000000004</v>
          </cell>
          <cell r="P98">
            <v>42.288000000000004</v>
          </cell>
          <cell r="Q98">
            <v>5.6139727129965213E-3</v>
          </cell>
          <cell r="R98">
            <v>654.31955000000005</v>
          </cell>
          <cell r="S98">
            <v>5.5861477129868845E-3</v>
          </cell>
          <cell r="T98">
            <v>654.31955000000005</v>
          </cell>
          <cell r="U98">
            <v>6</v>
          </cell>
          <cell r="V98" t="str">
            <v>DEVOLUCOES</v>
          </cell>
          <cell r="W98">
            <v>5.517286178931758E-3</v>
          </cell>
          <cell r="X98">
            <v>8.1668155567400126E-3</v>
          </cell>
          <cell r="Y98">
            <v>2.3164702807683818E-3</v>
          </cell>
          <cell r="Z98">
            <v>2.0458132441402818E-3</v>
          </cell>
          <cell r="AA98">
            <v>2.8089343781770564E-3</v>
          </cell>
          <cell r="AB98">
            <v>5.5168262473062847E-3</v>
          </cell>
          <cell r="AC98">
            <v>3.1045885863825074E-3</v>
          </cell>
          <cell r="AD98">
            <v>6.9706553731056766E-3</v>
          </cell>
          <cell r="AE98">
            <v>7.7320328571263844E-3</v>
          </cell>
          <cell r="AF98">
            <v>4.0536648877430182E-3</v>
          </cell>
          <cell r="AG98">
            <v>4.3072467904692246E-3</v>
          </cell>
          <cell r="AH98">
            <v>4.0000000000000001E-3</v>
          </cell>
          <cell r="AI98">
            <v>4.0000000000000001E-3</v>
          </cell>
          <cell r="AJ98">
            <v>4.0000000000000001E-3</v>
          </cell>
          <cell r="AK98">
            <v>4.2866684248029059E-3</v>
          </cell>
          <cell r="AL98">
            <v>5.5861477129868845E-3</v>
          </cell>
        </row>
        <row r="99">
          <cell r="A99">
            <v>7</v>
          </cell>
          <cell r="B99" t="str">
            <v>FATURAM. LIQUIDO</v>
          </cell>
          <cell r="C99">
            <v>75241.377762907156</v>
          </cell>
          <cell r="D99">
            <v>1</v>
          </cell>
          <cell r="E99">
            <v>7479.938149999999</v>
          </cell>
          <cell r="F99">
            <v>6499.0571099999997</v>
          </cell>
          <cell r="G99">
            <v>7556.7044900000001</v>
          </cell>
          <cell r="H99">
            <v>8226.8395300000011</v>
          </cell>
          <cell r="I99">
            <v>9400.5988600000001</v>
          </cell>
          <cell r="J99">
            <v>10388.306180000001</v>
          </cell>
          <cell r="K99">
            <v>7956.78953</v>
          </cell>
          <cell r="L99">
            <v>8791.9931199999992</v>
          </cell>
          <cell r="M99">
            <v>10288.635719999998</v>
          </cell>
          <cell r="N99">
            <v>7951.4909669013377</v>
          </cell>
          <cell r="O99">
            <v>7174.9361635745126</v>
          </cell>
          <cell r="P99">
            <v>6701.2974438488209</v>
          </cell>
          <cell r="Q99">
            <v>1</v>
          </cell>
          <cell r="R99">
            <v>98416.587264324669</v>
          </cell>
          <cell r="S99">
            <v>1</v>
          </cell>
          <cell r="T99">
            <v>84540.353656901352</v>
          </cell>
          <cell r="U99">
            <v>7</v>
          </cell>
          <cell r="V99" t="str">
            <v>FATURAM. LIQUIDO</v>
          </cell>
          <cell r="W99">
            <v>0.5879015532446632</v>
          </cell>
          <cell r="X99">
            <v>1</v>
          </cell>
          <cell r="Y99">
            <v>0.48737433636235505</v>
          </cell>
          <cell r="Z99">
            <v>0.64236562331354563</v>
          </cell>
          <cell r="AA99">
            <v>0.70340453756021803</v>
          </cell>
          <cell r="AB99">
            <v>0.70617830341366239</v>
          </cell>
          <cell r="AC99">
            <v>0.68159453523615643</v>
          </cell>
          <cell r="AD99">
            <v>0.66301133404765411</v>
          </cell>
          <cell r="AE99">
            <v>0.66488280806731326</v>
          </cell>
          <cell r="AF99">
            <v>0.6509191145005524</v>
          </cell>
          <cell r="AG99">
            <v>0.64399586511098184</v>
          </cell>
          <cell r="AH99">
            <v>0.65714801379349896</v>
          </cell>
          <cell r="AI99">
            <v>0.64061930031915293</v>
          </cell>
          <cell r="AJ99">
            <v>0.63387225159372118</v>
          </cell>
          <cell r="AK99">
            <v>0.64476031184279969</v>
          </cell>
          <cell r="AL99">
            <v>1</v>
          </cell>
        </row>
        <row r="100">
          <cell r="A100">
            <v>8</v>
          </cell>
          <cell r="B100" t="str">
            <v>MATERIA PRIMA</v>
          </cell>
          <cell r="C100">
            <v>34027.314630288893</v>
          </cell>
          <cell r="D100">
            <v>0.45224204609214158</v>
          </cell>
          <cell r="E100">
            <v>4062.81142</v>
          </cell>
          <cell r="F100">
            <v>2736.1504900000004</v>
          </cell>
          <cell r="G100">
            <v>3288.6638799999996</v>
          </cell>
          <cell r="H100">
            <v>3801.62239</v>
          </cell>
          <cell r="I100">
            <v>4327.5313200000001</v>
          </cell>
          <cell r="J100">
            <v>4777.2727000000004</v>
          </cell>
          <cell r="K100">
            <v>3583.6675</v>
          </cell>
          <cell r="L100">
            <v>4087.8290000000002</v>
          </cell>
          <cell r="M100">
            <v>4740.0522499999997</v>
          </cell>
          <cell r="N100">
            <v>3630</v>
          </cell>
          <cell r="O100">
            <v>3393.6</v>
          </cell>
          <cell r="P100">
            <v>3139.884</v>
          </cell>
          <cell r="Q100">
            <v>0.46173926724297981</v>
          </cell>
          <cell r="R100">
            <v>45569.084949999997</v>
          </cell>
          <cell r="S100">
            <v>0.46302240523349741</v>
          </cell>
          <cell r="T100">
            <v>45569.084949999997</v>
          </cell>
          <cell r="U100">
            <v>8</v>
          </cell>
          <cell r="V100" t="str">
            <v>MATERIA PRIMA</v>
          </cell>
          <cell r="W100">
            <v>0.26587380134011457</v>
          </cell>
          <cell r="X100">
            <v>0.45224204609214153</v>
          </cell>
          <cell r="Y100">
            <v>0.26472277977163455</v>
          </cell>
          <cell r="Z100">
            <v>0.27044061703721722</v>
          </cell>
          <cell r="AA100">
            <v>0.30612035957785511</v>
          </cell>
          <cell r="AB100">
            <v>0.32632498054688469</v>
          </cell>
          <cell r="AC100">
            <v>0.31376955263202355</v>
          </cell>
          <cell r="AD100">
            <v>0.30489917134271816</v>
          </cell>
          <cell r="AE100">
            <v>0.29945732529380709</v>
          </cell>
          <cell r="AF100">
            <v>0.3026442351116943</v>
          </cell>
          <cell r="AG100">
            <v>0.2966937631464715</v>
          </cell>
          <cell r="AH100">
            <v>0.3</v>
          </cell>
          <cell r="AI100">
            <v>0.30299999999999999</v>
          </cell>
          <cell r="AJ100">
            <v>0.29699999999999999</v>
          </cell>
          <cell r="AK100">
            <v>0.29853847038855291</v>
          </cell>
          <cell r="AL100">
            <v>0.46302240523349736</v>
          </cell>
        </row>
        <row r="101">
          <cell r="A101">
            <v>9</v>
          </cell>
          <cell r="B101" t="str">
            <v>EMBALAGENS</v>
          </cell>
          <cell r="C101">
            <v>18275.205671392494</v>
          </cell>
          <cell r="D101">
            <v>0.24288770640244561</v>
          </cell>
          <cell r="E101">
            <v>2217.1193400000002</v>
          </cell>
          <cell r="F101">
            <v>1532.48306</v>
          </cell>
          <cell r="G101">
            <v>1589.6288600000003</v>
          </cell>
          <cell r="H101">
            <v>1793.18984</v>
          </cell>
          <cell r="I101">
            <v>1970.62943</v>
          </cell>
          <cell r="J101">
            <v>2553.4782</v>
          </cell>
          <cell r="K101">
            <v>2120.7740399999998</v>
          </cell>
          <cell r="L101">
            <v>2408.8920399999997</v>
          </cell>
          <cell r="M101">
            <v>2826.15472</v>
          </cell>
          <cell r="N101">
            <v>2141.6999999999998</v>
          </cell>
          <cell r="O101">
            <v>2004.8</v>
          </cell>
          <cell r="P101">
            <v>1892.3879999999999</v>
          </cell>
          <cell r="Q101">
            <v>0.25022428479364556</v>
          </cell>
          <cell r="R101">
            <v>25051.237529999999</v>
          </cell>
          <cell r="S101">
            <v>0.25454283903096586</v>
          </cell>
          <cell r="T101">
            <v>25051.237529999999</v>
          </cell>
          <cell r="U101">
            <v>9</v>
          </cell>
          <cell r="V101" t="str">
            <v>EMBALAGENS</v>
          </cell>
          <cell r="W101">
            <v>0.14279405985803151</v>
          </cell>
          <cell r="X101">
            <v>0.24288770640244561</v>
          </cell>
          <cell r="Y101">
            <v>0.14446203234563415</v>
          </cell>
          <cell r="Z101">
            <v>0.15147034706613768</v>
          </cell>
          <cell r="AA101">
            <v>0.14796822538718551</v>
          </cell>
          <cell r="AB101">
            <v>0.15392445109596253</v>
          </cell>
          <cell r="AC101">
            <v>0.14288134941900305</v>
          </cell>
          <cell r="AD101">
            <v>0.16297026276555146</v>
          </cell>
          <cell r="AE101">
            <v>0.17721547034453988</v>
          </cell>
          <cell r="AF101">
            <v>0.17834339178875849</v>
          </cell>
          <cell r="AG101">
            <v>0.1768973072208144</v>
          </cell>
          <cell r="AH101">
            <v>0.17699999999999999</v>
          </cell>
          <cell r="AI101">
            <v>0.17899999999999999</v>
          </cell>
          <cell r="AJ101">
            <v>0.17899999999999999</v>
          </cell>
          <cell r="AK101">
            <v>0.1641191202709571</v>
          </cell>
          <cell r="AL101">
            <v>0.25454283903096586</v>
          </cell>
        </row>
        <row r="102">
          <cell r="A102">
            <v>10</v>
          </cell>
          <cell r="B102" t="str">
            <v>MAO DE OBRA DIRETA</v>
          </cell>
          <cell r="C102">
            <v>1438.5064593199531</v>
          </cell>
          <cell r="D102">
            <v>1.9118555535397368E-2</v>
          </cell>
          <cell r="E102">
            <v>106.84591</v>
          </cell>
          <cell r="F102">
            <v>72.337530000000001</v>
          </cell>
          <cell r="G102">
            <v>74.677610000000001</v>
          </cell>
          <cell r="H102">
            <v>63.309690000000003</v>
          </cell>
          <cell r="I102">
            <v>88.161180000000016</v>
          </cell>
          <cell r="J102">
            <v>101.02113000000001</v>
          </cell>
          <cell r="K102">
            <v>59.635260000000002</v>
          </cell>
          <cell r="L102">
            <v>74.63651999999999</v>
          </cell>
          <cell r="M102">
            <v>88.522800000000004</v>
          </cell>
          <cell r="N102">
            <v>72.600000000000009</v>
          </cell>
          <cell r="O102">
            <v>70.56</v>
          </cell>
          <cell r="P102">
            <v>66.6036</v>
          </cell>
          <cell r="Q102">
            <v>9.4836086592896621E-3</v>
          </cell>
          <cell r="R102">
            <v>938.91123000000005</v>
          </cell>
          <cell r="S102">
            <v>9.5401726080817772E-3</v>
          </cell>
          <cell r="T102">
            <v>938.91123000000005</v>
          </cell>
          <cell r="U102">
            <v>10</v>
          </cell>
          <cell r="V102" t="str">
            <v>MAO DE OBRA DIRETA</v>
          </cell>
          <cell r="W102">
            <v>1.1239828495054466E-2</v>
          </cell>
          <cell r="X102">
            <v>1.9118555535397368E-2</v>
          </cell>
          <cell r="Y102">
            <v>6.9618161855097595E-3</v>
          </cell>
          <cell r="Z102">
            <v>7.1498283152357633E-3</v>
          </cell>
          <cell r="AA102">
            <v>6.9512536579490244E-3</v>
          </cell>
          <cell r="AB102">
            <v>5.4343991165517365E-3</v>
          </cell>
          <cell r="AC102">
            <v>6.392164946390568E-3</v>
          </cell>
          <cell r="AD102">
            <v>6.4474566890655016E-3</v>
          </cell>
          <cell r="AE102">
            <v>4.9832233187930416E-3</v>
          </cell>
          <cell r="AF102">
            <v>5.5257478986519915E-3</v>
          </cell>
          <cell r="AG102">
            <v>5.5409015072064808E-3</v>
          </cell>
          <cell r="AH102">
            <v>6.000000000000001E-3</v>
          </cell>
          <cell r="AI102">
            <v>6.3E-3</v>
          </cell>
          <cell r="AJ102">
            <v>6.3E-3</v>
          </cell>
          <cell r="AK102">
            <v>6.1511246658209418E-3</v>
          </cell>
          <cell r="AL102">
            <v>9.5401726080817772E-3</v>
          </cell>
        </row>
        <row r="103">
          <cell r="A103">
            <v>11</v>
          </cell>
          <cell r="B103" t="str">
            <v>UTILIDADES</v>
          </cell>
          <cell r="C103">
            <v>954.87063738503275</v>
          </cell>
          <cell r="D103">
            <v>1.2690764919190108E-2</v>
          </cell>
          <cell r="E103">
            <v>141.08169000000001</v>
          </cell>
          <cell r="F103">
            <v>103.34332000000001</v>
          </cell>
          <cell r="G103">
            <v>115.62646000000001</v>
          </cell>
          <cell r="H103">
            <v>113.95865999999999</v>
          </cell>
          <cell r="I103">
            <v>137.39081000000002</v>
          </cell>
          <cell r="J103">
            <v>161.02775000000003</v>
          </cell>
          <cell r="K103">
            <v>107.79051</v>
          </cell>
          <cell r="L103">
            <v>130.34358</v>
          </cell>
          <cell r="M103">
            <v>163.07739999999998</v>
          </cell>
          <cell r="N103">
            <v>121</v>
          </cell>
          <cell r="O103">
            <v>112</v>
          </cell>
          <cell r="P103">
            <v>105.72</v>
          </cell>
          <cell r="Q103">
            <v>1.5313872298833391E-2</v>
          </cell>
          <cell r="R103">
            <v>1512.3601799999999</v>
          </cell>
          <cell r="S103">
            <v>1.5366923625771974E-2</v>
          </cell>
          <cell r="T103">
            <v>1512.3601799999999</v>
          </cell>
          <cell r="U103">
            <v>11</v>
          </cell>
          <cell r="V103" t="str">
            <v>UTILIDADES</v>
          </cell>
          <cell r="W103">
            <v>7.4609204078547467E-3</v>
          </cell>
          <cell r="X103">
            <v>1.2690764919190108E-2</v>
          </cell>
          <cell r="Y103">
            <v>9.1925352399644528E-3</v>
          </cell>
          <cell r="Z103">
            <v>1.0214434962411218E-2</v>
          </cell>
          <cell r="AA103">
            <v>1.0762916127480468E-2</v>
          </cell>
          <cell r="AB103">
            <v>9.7820229608993441E-3</v>
          </cell>
          <cell r="AC103">
            <v>9.9615808186574485E-3</v>
          </cell>
          <cell r="AD103">
            <v>1.0277250352106212E-2</v>
          </cell>
          <cell r="AE103">
            <v>9.0071575604197002E-3</v>
          </cell>
          <cell r="AF103">
            <v>9.650044821057812E-3</v>
          </cell>
          <cell r="AG103">
            <v>1.0207492436426706E-2</v>
          </cell>
          <cell r="AH103">
            <v>0.01</v>
          </cell>
          <cell r="AI103">
            <v>0.01</v>
          </cell>
          <cell r="AJ103">
            <v>0.01</v>
          </cell>
          <cell r="AK103">
            <v>9.9079824690172236E-3</v>
          </cell>
          <cell r="AL103">
            <v>1.5366923625771974E-2</v>
          </cell>
        </row>
        <row r="104">
          <cell r="A104">
            <v>12</v>
          </cell>
          <cell r="B104" t="str">
            <v>TRANSPORTE-TRANSF.</v>
          </cell>
          <cell r="C104">
            <v>4765.7143584207779</v>
          </cell>
          <cell r="D104">
            <v>6.3339009732623505E-2</v>
          </cell>
          <cell r="E104">
            <v>208.12898000000001</v>
          </cell>
          <cell r="F104">
            <v>173.03144</v>
          </cell>
          <cell r="G104">
            <v>210.87597</v>
          </cell>
          <cell r="H104">
            <v>298.48115000000001</v>
          </cell>
          <cell r="I104">
            <v>452.93815999999998</v>
          </cell>
          <cell r="J104">
            <v>435.92090999999999</v>
          </cell>
          <cell r="K104">
            <v>310.42109999999997</v>
          </cell>
          <cell r="L104">
            <v>581.15544</v>
          </cell>
          <cell r="M104">
            <v>479.44693000000001</v>
          </cell>
          <cell r="N104">
            <v>363</v>
          </cell>
          <cell r="O104">
            <v>336</v>
          </cell>
          <cell r="P104">
            <v>317.15999999999997</v>
          </cell>
          <cell r="Q104">
            <v>4.1558852406257799E-2</v>
          </cell>
          <cell r="R104">
            <v>4166.5600800000002</v>
          </cell>
          <cell r="S104">
            <v>4.2335953682376359E-2</v>
          </cell>
          <cell r="T104">
            <v>4166.5600800000002</v>
          </cell>
          <cell r="U104">
            <v>12</v>
          </cell>
          <cell r="V104" t="str">
            <v>TRANSPORTE-TRANSF.</v>
          </cell>
          <cell r="W104">
            <v>3.7237102202788197E-2</v>
          </cell>
          <cell r="X104">
            <v>6.3339009732623505E-2</v>
          </cell>
          <cell r="Y104">
            <v>1.3561171425631895E-2</v>
          </cell>
          <cell r="Z104">
            <v>1.7102396074873141E-2</v>
          </cell>
          <cell r="AA104">
            <v>1.9629074334811314E-2</v>
          </cell>
          <cell r="AB104">
            <v>2.5621128422321233E-2</v>
          </cell>
          <cell r="AC104">
            <v>3.2840479553865341E-2</v>
          </cell>
          <cell r="AD104">
            <v>2.7821715982418928E-2</v>
          </cell>
          <cell r="AE104">
            <v>2.5939312818714741E-2</v>
          </cell>
          <cell r="AF104">
            <v>4.3026101047719992E-2</v>
          </cell>
          <cell r="AG104">
            <v>3.0009988579919749E-2</v>
          </cell>
          <cell r="AH104">
            <v>0.03</v>
          </cell>
          <cell r="AI104">
            <v>0.03</v>
          </cell>
          <cell r="AJ104">
            <v>2.9999999999999995E-2</v>
          </cell>
          <cell r="AK104">
            <v>2.7296542698411301E-2</v>
          </cell>
          <cell r="AL104">
            <v>4.2335953682376352E-2</v>
          </cell>
        </row>
        <row r="105">
          <cell r="A105">
            <v>13</v>
          </cell>
          <cell r="B105" t="str">
            <v>DESPESAS DE DISTRIB.</v>
          </cell>
          <cell r="C105">
            <v>11482.3069352243</v>
          </cell>
          <cell r="D105">
            <v>0.15260628229597492</v>
          </cell>
          <cell r="E105">
            <v>1621.4775900000002</v>
          </cell>
          <cell r="F105">
            <v>1233.56828</v>
          </cell>
          <cell r="G105">
            <v>1102.0696499999999</v>
          </cell>
          <cell r="H105">
            <v>887.05775000000006</v>
          </cell>
          <cell r="I105">
            <v>1153.8656599999999</v>
          </cell>
          <cell r="J105">
            <v>1150.0903999999998</v>
          </cell>
          <cell r="K105">
            <v>973.76424999999995</v>
          </cell>
          <cell r="L105">
            <v>1105.2768899999999</v>
          </cell>
          <cell r="M105">
            <v>1186.7387800000001</v>
          </cell>
          <cell r="N105">
            <v>968</v>
          </cell>
          <cell r="O105">
            <v>896</v>
          </cell>
          <cell r="P105">
            <v>845.76</v>
          </cell>
          <cell r="Q105">
            <v>0.13463285588078269</v>
          </cell>
          <cell r="R105">
            <v>13123.669250000001</v>
          </cell>
          <cell r="S105">
            <v>0.13334814399480036</v>
          </cell>
          <cell r="T105">
            <v>13123.669250000001</v>
          </cell>
          <cell r="U105">
            <v>13</v>
          </cell>
          <cell r="V105" t="str">
            <v>DESPESAS DE DISTRIB.</v>
          </cell>
          <cell r="W105">
            <v>8.971747039669721E-2</v>
          </cell>
          <cell r="X105">
            <v>0.15260628229597492</v>
          </cell>
          <cell r="Y105">
            <v>0.1056514838097533</v>
          </cell>
          <cell r="Z105">
            <v>0.12192566454951777</v>
          </cell>
          <cell r="AA105">
            <v>0.10258450539428217</v>
          </cell>
          <cell r="AB105">
            <v>7.6143570643457129E-2</v>
          </cell>
          <cell r="AC105">
            <v>8.3661534755952852E-2</v>
          </cell>
          <cell r="AD105">
            <v>7.3402050071208036E-2</v>
          </cell>
          <cell r="AE105">
            <v>8.1369389814130375E-2</v>
          </cell>
          <cell r="AF105">
            <v>8.182966532129457E-2</v>
          </cell>
          <cell r="AG105">
            <v>7.4281458502921061E-2</v>
          </cell>
          <cell r="AH105">
            <v>0.08</v>
          </cell>
          <cell r="AI105">
            <v>0.08</v>
          </cell>
          <cell r="AJ105">
            <v>0.08</v>
          </cell>
          <cell r="AK105">
            <v>8.5977590905746026E-2</v>
          </cell>
          <cell r="AL105">
            <v>0.13334814399480036</v>
          </cell>
        </row>
        <row r="106">
          <cell r="A106">
            <v>14</v>
          </cell>
          <cell r="B106" t="str">
            <v>TOTAL DE GASTOS   I</v>
          </cell>
          <cell r="C106">
            <v>70943.918692031453</v>
          </cell>
          <cell r="D106">
            <v>0.94288436497777317</v>
          </cell>
          <cell r="E106">
            <v>8357.4649300000001</v>
          </cell>
          <cell r="F106">
            <v>5850.9141199999995</v>
          </cell>
          <cell r="G106">
            <v>6381.5424299999995</v>
          </cell>
          <cell r="H106">
            <v>6957.6194799999994</v>
          </cell>
          <cell r="I106">
            <v>8130.51656</v>
          </cell>
          <cell r="J106">
            <v>9178.8110900000011</v>
          </cell>
          <cell r="K106">
            <v>7156.0526599999994</v>
          </cell>
          <cell r="L106">
            <v>8388.1334699999989</v>
          </cell>
          <cell r="M106">
            <v>9483.992879999998</v>
          </cell>
          <cell r="N106">
            <v>7296.3</v>
          </cell>
          <cell r="O106">
            <v>6812.96</v>
          </cell>
          <cell r="P106">
            <v>6367.5156000000006</v>
          </cell>
          <cell r="Q106">
            <v>0.91295274128178894</v>
          </cell>
          <cell r="R106">
            <v>90361.823220000006</v>
          </cell>
          <cell r="S106">
            <v>0.91815643817549386</v>
          </cell>
          <cell r="T106">
            <v>77181.34762</v>
          </cell>
          <cell r="U106">
            <v>14</v>
          </cell>
          <cell r="V106" t="str">
            <v>TOTAL DE GASTOS   I</v>
          </cell>
          <cell r="W106">
            <v>0.55432318270054071</v>
          </cell>
          <cell r="X106">
            <v>0.94288436497777306</v>
          </cell>
          <cell r="Y106">
            <v>0.54455181877812808</v>
          </cell>
          <cell r="Z106">
            <v>0.57830328800539266</v>
          </cell>
          <cell r="AA106">
            <v>0.59401633447956359</v>
          </cell>
          <cell r="AB106">
            <v>0.59723055278607662</v>
          </cell>
          <cell r="AC106">
            <v>0.58950666212589276</v>
          </cell>
          <cell r="AD106">
            <v>0.58581790720306837</v>
          </cell>
          <cell r="AE106">
            <v>0.59797187915040484</v>
          </cell>
          <cell r="AF106">
            <v>0.62101918598917716</v>
          </cell>
          <cell r="AG106">
            <v>0.59363091139375979</v>
          </cell>
          <cell r="AH106">
            <v>0.60299999999999998</v>
          </cell>
          <cell r="AI106">
            <v>0.60829999999999995</v>
          </cell>
          <cell r="AJ106">
            <v>0.60230000000000006</v>
          </cell>
          <cell r="AK106">
            <v>0.59199083139850561</v>
          </cell>
          <cell r="AL106">
            <v>0.91815643817549375</v>
          </cell>
        </row>
        <row r="107">
          <cell r="A107">
            <v>15</v>
          </cell>
          <cell r="B107" t="str">
            <v>MARGEM CONTRIB. I</v>
          </cell>
          <cell r="C107">
            <v>4297.4590708757023</v>
          </cell>
          <cell r="D107">
            <v>5.7115635022226878E-2</v>
          </cell>
          <cell r="E107">
            <v>-877.52678000000105</v>
          </cell>
          <cell r="F107">
            <v>648.14299000000028</v>
          </cell>
          <cell r="G107">
            <v>1175.1620600000006</v>
          </cell>
          <cell r="H107">
            <v>1269.2200500000017</v>
          </cell>
          <cell r="I107">
            <v>1270.0823</v>
          </cell>
          <cell r="J107">
            <v>1209.4950900000003</v>
          </cell>
          <cell r="K107">
            <v>800.73687000000064</v>
          </cell>
          <cell r="L107">
            <v>403.85965000000033</v>
          </cell>
          <cell r="M107">
            <v>804.64284000000043</v>
          </cell>
          <cell r="N107">
            <v>655.19096690133756</v>
          </cell>
          <cell r="O107">
            <v>361.97616357451261</v>
          </cell>
          <cell r="P107">
            <v>333.78184384882024</v>
          </cell>
          <cell r="Q107">
            <v>8.7047258718210924E-2</v>
          </cell>
          <cell r="R107">
            <v>8054.7640443246637</v>
          </cell>
          <cell r="S107">
            <v>8.1843561824506181E-2</v>
          </cell>
          <cell r="T107">
            <v>7359.0060369013408</v>
          </cell>
          <cell r="U107">
            <v>15</v>
          </cell>
          <cell r="V107" t="str">
            <v>MARGEM CONTRIB. I</v>
          </cell>
          <cell r="W107">
            <v>3.3578370544122466E-2</v>
          </cell>
          <cell r="X107">
            <v>5.7115635022226878E-2</v>
          </cell>
          <cell r="Y107">
            <v>-5.7177482415773043E-2</v>
          </cell>
          <cell r="Z107">
            <v>6.4062335308152932E-2</v>
          </cell>
          <cell r="AA107">
            <v>0.1093882030806545</v>
          </cell>
          <cell r="AB107">
            <v>0.10894775062758576</v>
          </cell>
          <cell r="AC107">
            <v>9.2087873110263591E-2</v>
          </cell>
          <cell r="AD107">
            <v>7.7193426844585702E-2</v>
          </cell>
          <cell r="AE107">
            <v>6.6910928916908474E-2</v>
          </cell>
          <cell r="AF107">
            <v>2.9899928511375275E-2</v>
          </cell>
          <cell r="AG107">
            <v>5.0364953717222063E-2</v>
          </cell>
          <cell r="AH107">
            <v>5.414801379349897E-2</v>
          </cell>
          <cell r="AI107">
            <v>3.2319300319152915E-2</v>
          </cell>
          <cell r="AJ107">
            <v>3.1572251593721172E-2</v>
          </cell>
          <cell r="AK107">
            <v>5.276948044429406E-2</v>
          </cell>
          <cell r="AL107">
            <v>8.1843561824506181E-2</v>
          </cell>
        </row>
        <row r="108">
          <cell r="A108">
            <v>16</v>
          </cell>
          <cell r="B108" t="str">
            <v>DEPRECIACAO INDL</v>
          </cell>
          <cell r="C108">
            <v>1020.67557930559</v>
          </cell>
          <cell r="D108">
            <v>1.3565349408165242E-2</v>
          </cell>
          <cell r="E108">
            <v>91.529240000000001</v>
          </cell>
          <cell r="F108">
            <v>99.897850000000005</v>
          </cell>
          <cell r="G108">
            <v>108.71030999999999</v>
          </cell>
          <cell r="H108">
            <v>118.72538</v>
          </cell>
          <cell r="I108">
            <v>136.41879999999998</v>
          </cell>
          <cell r="J108">
            <v>151.14458999999999</v>
          </cell>
          <cell r="K108">
            <v>99.645470000000003</v>
          </cell>
          <cell r="L108">
            <v>116.74028</v>
          </cell>
          <cell r="M108">
            <v>134.83973</v>
          </cell>
          <cell r="N108">
            <v>121</v>
          </cell>
          <cell r="O108">
            <v>112</v>
          </cell>
          <cell r="P108">
            <v>105.72</v>
          </cell>
          <cell r="Q108">
            <v>1.3941882178343386E-2</v>
          </cell>
          <cell r="R108">
            <v>1396.37165</v>
          </cell>
          <cell r="S108">
            <v>1.4188377069504168E-2</v>
          </cell>
          <cell r="T108">
            <v>1396.37165</v>
          </cell>
          <cell r="U108">
            <v>16</v>
          </cell>
          <cell r="V108" t="str">
            <v>DEPRECIACAO INDL</v>
          </cell>
          <cell r="W108">
            <v>7.9750899873669186E-3</v>
          </cell>
          <cell r="X108">
            <v>1.3565349408165242E-2</v>
          </cell>
          <cell r="Y108">
            <v>5.963819714572203E-3</v>
          </cell>
          <cell r="Z108">
            <v>9.8738853339500957E-3</v>
          </cell>
          <cell r="AA108">
            <v>1.0119136646770999E-2</v>
          </cell>
          <cell r="AB108">
            <v>1.019119032464492E-2</v>
          </cell>
          <cell r="AC108">
            <v>9.8911048081328466E-3</v>
          </cell>
          <cell r="AD108">
            <v>9.6464788882440981E-3</v>
          </cell>
          <cell r="AE108">
            <v>8.326544224274238E-3</v>
          </cell>
          <cell r="AF108">
            <v>8.6429184653577795E-3</v>
          </cell>
          <cell r="AG108">
            <v>8.4400139081492551E-3</v>
          </cell>
          <cell r="AH108">
            <v>0.01</v>
          </cell>
          <cell r="AI108">
            <v>0.01</v>
          </cell>
          <cell r="AJ108">
            <v>0.01</v>
          </cell>
          <cell r="AK108">
            <v>9.1481024238767358E-3</v>
          </cell>
          <cell r="AL108">
            <v>1.4188377069504168E-2</v>
          </cell>
        </row>
        <row r="109">
          <cell r="A109">
            <v>17</v>
          </cell>
          <cell r="B109" t="str">
            <v>CUSTOS FIXOS INDS</v>
          </cell>
          <cell r="C109">
            <v>3960.1590964237612</v>
          </cell>
          <cell r="D109">
            <v>5.2632729678377302E-2</v>
          </cell>
          <cell r="E109">
            <v>412.57206000000002</v>
          </cell>
          <cell r="F109">
            <v>349.58479</v>
          </cell>
          <cell r="G109">
            <v>367.55018999999999</v>
          </cell>
          <cell r="H109">
            <v>309.66996</v>
          </cell>
          <cell r="I109">
            <v>319.22010999999998</v>
          </cell>
          <cell r="J109">
            <v>403.17278000000005</v>
          </cell>
          <cell r="K109">
            <v>253.38108</v>
          </cell>
          <cell r="L109">
            <v>312.79626000000002</v>
          </cell>
          <cell r="M109">
            <v>354.40715999999998</v>
          </cell>
          <cell r="N109">
            <v>290.40000000000003</v>
          </cell>
          <cell r="O109">
            <v>280</v>
          </cell>
          <cell r="P109">
            <v>264.3</v>
          </cell>
          <cell r="Q109">
            <v>3.9895200860975692E-2</v>
          </cell>
          <cell r="R109">
            <v>3917.0543900000007</v>
          </cell>
          <cell r="S109">
            <v>3.9800754109464084E-2</v>
          </cell>
          <cell r="T109">
            <v>3917.0543900000007</v>
          </cell>
          <cell r="U109">
            <v>17</v>
          </cell>
          <cell r="V109" t="str">
            <v>CUSTOS FIXOS INDS</v>
          </cell>
          <cell r="W109">
            <v>3.0942863529424495E-2</v>
          </cell>
          <cell r="X109">
            <v>5.2632729678377295E-2</v>
          </cell>
          <cell r="Y109">
            <v>2.6882178690762273E-2</v>
          </cell>
          <cell r="Z109">
            <v>3.4552897093911669E-2</v>
          </cell>
          <cell r="AA109">
            <v>3.4212859821268503E-2</v>
          </cell>
          <cell r="AB109">
            <v>2.6581557373707113E-2</v>
          </cell>
          <cell r="AC109">
            <v>2.3145193806672515E-2</v>
          </cell>
          <cell r="AD109">
            <v>2.5731636908636182E-2</v>
          </cell>
          <cell r="AE109">
            <v>2.117295214939895E-2</v>
          </cell>
          <cell r="AF109">
            <v>2.3158009998338645E-2</v>
          </cell>
          <cell r="AG109">
            <v>2.2183382891286404E-2</v>
          </cell>
          <cell r="AH109">
            <v>2.4000000000000004E-2</v>
          </cell>
          <cell r="AI109">
            <v>2.5000000000000001E-2</v>
          </cell>
          <cell r="AJ109">
            <v>2.5000000000000001E-2</v>
          </cell>
          <cell r="AK109">
            <v>2.5661946631196652E-2</v>
          </cell>
          <cell r="AL109">
            <v>3.9800754109464077E-2</v>
          </cell>
        </row>
        <row r="110">
          <cell r="A110">
            <v>18</v>
          </cell>
          <cell r="B110" t="str">
            <v>EXPEDICAO E DEP.</v>
          </cell>
          <cell r="C110">
            <v>954.42163254257673</v>
          </cell>
          <cell r="D110">
            <v>1.2684797393663516E-2</v>
          </cell>
          <cell r="E110">
            <v>81.816159999999996</v>
          </cell>
          <cell r="F110">
            <v>58.99136</v>
          </cell>
          <cell r="G110">
            <v>42.864660000000001</v>
          </cell>
          <cell r="H110">
            <v>67.786339999999996</v>
          </cell>
          <cell r="I110">
            <v>82.337500000000006</v>
          </cell>
          <cell r="J110">
            <v>76.011690000000002</v>
          </cell>
          <cell r="K110">
            <v>58.262160000000002</v>
          </cell>
          <cell r="L110">
            <v>78.235140000000001</v>
          </cell>
          <cell r="M110">
            <v>81.636139999999997</v>
          </cell>
          <cell r="N110">
            <v>58.908665564877886</v>
          </cell>
          <cell r="O110">
            <v>54.527029283192753</v>
          </cell>
          <cell r="P110">
            <v>51.469620855528014</v>
          </cell>
          <cell r="Q110">
            <v>8.1245202539888799E-3</v>
          </cell>
          <cell r="R110">
            <v>792.8464657035986</v>
          </cell>
          <cell r="S110">
            <v>8.0560247793818787E-3</v>
          </cell>
          <cell r="T110">
            <v>792.8464657035986</v>
          </cell>
          <cell r="U110">
            <v>18</v>
          </cell>
          <cell r="V110" t="str">
            <v>EXPEDICAO E DEP.</v>
          </cell>
          <cell r="W110">
            <v>7.4574120903286361E-3</v>
          </cell>
          <cell r="X110">
            <v>1.2684797393663516E-2</v>
          </cell>
          <cell r="Y110">
            <v>5.3309393585983409E-3</v>
          </cell>
          <cell r="Z110">
            <v>5.8306952985852072E-3</v>
          </cell>
          <cell r="AA110">
            <v>3.989992778581709E-3</v>
          </cell>
          <cell r="AB110">
            <v>5.8186673510844163E-3</v>
          </cell>
          <cell r="AC110">
            <v>5.9699164788111206E-3</v>
          </cell>
          <cell r="AD110">
            <v>4.8512828864384436E-3</v>
          </cell>
          <cell r="AE110">
            <v>4.8684847574279244E-3</v>
          </cell>
          <cell r="AF110">
            <v>5.7921733282278488E-3</v>
          </cell>
          <cell r="AG110">
            <v>5.1098452734043573E-3</v>
          </cell>
          <cell r="AH110">
            <v>4.8684847574279244E-3</v>
          </cell>
          <cell r="AI110">
            <v>4.8684847574279244E-3</v>
          </cell>
          <cell r="AJ110">
            <v>4.8684847574279244E-3</v>
          </cell>
          <cell r="AK110">
            <v>5.1942050489675812E-3</v>
          </cell>
          <cell r="AL110">
            <v>8.0560247793818787E-3</v>
          </cell>
        </row>
        <row r="111">
          <cell r="A111">
            <v>19</v>
          </cell>
          <cell r="B111" t="str">
            <v>TOTAL DE GASTOS  II</v>
          </cell>
          <cell r="C111">
            <v>5935.256308271928</v>
          </cell>
          <cell r="D111">
            <v>7.888287648020606E-2</v>
          </cell>
          <cell r="E111">
            <v>585.91746000000001</v>
          </cell>
          <cell r="F111">
            <v>508.47399999999999</v>
          </cell>
          <cell r="G111">
            <v>519.12515999999994</v>
          </cell>
          <cell r="H111">
            <v>496.18168000000003</v>
          </cell>
          <cell r="I111">
            <v>537.97640999999999</v>
          </cell>
          <cell r="J111">
            <v>630.32906000000003</v>
          </cell>
          <cell r="K111">
            <v>411.28870999999998</v>
          </cell>
          <cell r="L111">
            <v>507.77168</v>
          </cell>
          <cell r="M111">
            <v>570.88302999999996</v>
          </cell>
          <cell r="N111">
            <v>470.30866556487791</v>
          </cell>
          <cell r="O111">
            <v>446.52702928319275</v>
          </cell>
          <cell r="P111">
            <v>421.48962085552802</v>
          </cell>
          <cell r="Q111">
            <v>6.1961603293307951E-2</v>
          </cell>
          <cell r="R111">
            <v>6106.2725057035987</v>
          </cell>
          <cell r="S111">
            <v>6.2045155958350126E-2</v>
          </cell>
          <cell r="T111">
            <v>5238.2558555648775</v>
          </cell>
          <cell r="U111">
            <v>19</v>
          </cell>
          <cell r="V111" t="str">
            <v>TOTAL DE GASTOS  II</v>
          </cell>
          <cell r="W111">
            <v>4.637536560712005E-2</v>
          </cell>
          <cell r="X111">
            <v>7.888287648020606E-2</v>
          </cell>
          <cell r="Y111">
            <v>3.8176937763932814E-2</v>
          </cell>
          <cell r="Z111">
            <v>5.0257477726446967E-2</v>
          </cell>
          <cell r="AA111">
            <v>4.8321989246621205E-2</v>
          </cell>
          <cell r="AB111">
            <v>4.2591415049436449E-2</v>
          </cell>
          <cell r="AC111">
            <v>3.9006215093616486E-2</v>
          </cell>
          <cell r="AD111">
            <v>4.0229398683318721E-2</v>
          </cell>
          <cell r="AE111">
            <v>3.4367981131101108E-2</v>
          </cell>
          <cell r="AF111">
            <v>3.7593101791924273E-2</v>
          </cell>
          <cell r="AG111">
            <v>3.5733242072840017E-2</v>
          </cell>
          <cell r="AH111">
            <v>3.8868484757427928E-2</v>
          </cell>
          <cell r="AI111">
            <v>3.9868484757427922E-2</v>
          </cell>
          <cell r="AJ111">
            <v>3.9868484757427922E-2</v>
          </cell>
          <cell r="AK111">
            <v>4.0004254104040966E-2</v>
          </cell>
          <cell r="AL111">
            <v>6.2045155958350119E-2</v>
          </cell>
        </row>
        <row r="112">
          <cell r="A112">
            <v>20</v>
          </cell>
          <cell r="B112" t="str">
            <v>MARGEM CONTRIB. II</v>
          </cell>
          <cell r="C112">
            <v>-1637.7972373962257</v>
          </cell>
          <cell r="D112">
            <v>-2.1767241457979182E-2</v>
          </cell>
          <cell r="E112">
            <v>-1463.4442400000012</v>
          </cell>
          <cell r="F112">
            <v>139.66899000000029</v>
          </cell>
          <cell r="G112">
            <v>656.03690000000063</v>
          </cell>
          <cell r="H112">
            <v>773.03837000000169</v>
          </cell>
          <cell r="I112">
            <v>732.10589000000004</v>
          </cell>
          <cell r="J112">
            <v>579.16603000000032</v>
          </cell>
          <cell r="K112">
            <v>389.44816000000066</v>
          </cell>
          <cell r="L112">
            <v>-103.91202999999967</v>
          </cell>
          <cell r="M112">
            <v>233.75981000000047</v>
          </cell>
          <cell r="N112">
            <v>184.88230133645965</v>
          </cell>
          <cell r="O112">
            <v>-84.550865708680135</v>
          </cell>
          <cell r="P112">
            <v>-87.707777006707772</v>
          </cell>
          <cell r="Q112">
            <v>2.5085655424902969E-2</v>
          </cell>
          <cell r="R112">
            <v>1948.491538621065</v>
          </cell>
          <cell r="S112">
            <v>1.9798405866156058E-2</v>
          </cell>
          <cell r="T112">
            <v>2120.7501813364629</v>
          </cell>
          <cell r="U112">
            <v>20</v>
          </cell>
          <cell r="V112" t="str">
            <v>MARGEM CONTRIB. II</v>
          </cell>
          <cell r="W112">
            <v>-1.2796995062997588E-2</v>
          </cell>
          <cell r="X112">
            <v>-2.1767241457979182E-2</v>
          </cell>
          <cell r="Y112">
            <v>-9.535442017970587E-2</v>
          </cell>
          <cell r="Z112">
            <v>1.3804857581705965E-2</v>
          </cell>
          <cell r="AA112">
            <v>6.1066213834033288E-2</v>
          </cell>
          <cell r="AB112">
            <v>6.6356335578149309E-2</v>
          </cell>
          <cell r="AC112">
            <v>5.3081658016647111E-2</v>
          </cell>
          <cell r="AD112">
            <v>3.6964028161266982E-2</v>
          </cell>
          <cell r="AE112">
            <v>3.2542947785807366E-2</v>
          </cell>
          <cell r="AF112">
            <v>-7.6931732805489992E-3</v>
          </cell>
          <cell r="AG112">
            <v>1.4631711644382046E-2</v>
          </cell>
          <cell r="AH112">
            <v>1.5279529036071045E-2</v>
          </cell>
          <cell r="AI112">
            <v>-7.5491844382750122E-3</v>
          </cell>
          <cell r="AJ112">
            <v>-8.2962331637067514E-3</v>
          </cell>
          <cell r="AK112">
            <v>1.2765226340253092E-2</v>
          </cell>
          <cell r="AL112">
            <v>1.9798405866156055E-2</v>
          </cell>
        </row>
        <row r="113">
          <cell r="A113">
            <v>21</v>
          </cell>
          <cell r="B113" t="str">
            <v>PUBLICIDADE</v>
          </cell>
          <cell r="C113">
            <v>620.17886895494121</v>
          </cell>
          <cell r="D113">
            <v>8.242524092384176E-3</v>
          </cell>
          <cell r="E113">
            <v>41.757640000000002</v>
          </cell>
          <cell r="F113">
            <v>18.25189</v>
          </cell>
          <cell r="G113">
            <v>19.786240000000003</v>
          </cell>
          <cell r="H113">
            <v>12.639239999999999</v>
          </cell>
          <cell r="I113">
            <v>6.4092099999999999</v>
          </cell>
          <cell r="J113">
            <v>5.4637200000000004</v>
          </cell>
          <cell r="K113">
            <v>5.0680699999999996</v>
          </cell>
          <cell r="L113">
            <v>11.886370000000001</v>
          </cell>
          <cell r="M113">
            <v>8.7913300000000003</v>
          </cell>
          <cell r="N113">
            <v>10.761979663573017</v>
          </cell>
          <cell r="O113">
            <v>9.1501676634737343</v>
          </cell>
          <cell r="P113">
            <v>8.7989903247142927</v>
          </cell>
          <cell r="Q113">
            <v>1.6656624153130414E-3</v>
          </cell>
          <cell r="R113">
            <v>158.76484765176102</v>
          </cell>
          <cell r="S113">
            <v>1.6131919635188588E-3</v>
          </cell>
          <cell r="T113">
            <v>158.76484765176102</v>
          </cell>
          <cell r="U113">
            <v>21</v>
          </cell>
          <cell r="V113" t="str">
            <v>PUBLICIDADE</v>
          </cell>
          <cell r="W113">
            <v>4.8457927165692144E-3</v>
          </cell>
          <cell r="X113">
            <v>8.2425240923841743E-3</v>
          </cell>
          <cell r="Y113">
            <v>2.7208249152512226E-3</v>
          </cell>
          <cell r="Z113">
            <v>1.8040134896583899E-3</v>
          </cell>
          <cell r="AA113">
            <v>1.8417725631157361E-3</v>
          </cell>
          <cell r="AB113">
            <v>1.0849314645180756E-3</v>
          </cell>
          <cell r="AC113">
            <v>4.6470257653148341E-4</v>
          </cell>
          <cell r="AD113">
            <v>3.4871019618550058E-4</v>
          </cell>
          <cell r="AE113">
            <v>4.2349651205135096E-4</v>
          </cell>
          <cell r="AF113">
            <v>8.8001268079085262E-4</v>
          </cell>
          <cell r="AG113">
            <v>5.5027511157972346E-4</v>
          </cell>
          <cell r="AH113">
            <v>8.894198069068609E-4</v>
          </cell>
          <cell r="AI113">
            <v>8.1697925566729768E-4</v>
          </cell>
          <cell r="AJ113">
            <v>8.3229193385492739E-4</v>
          </cell>
          <cell r="AK113">
            <v>1.0401221534607175E-3</v>
          </cell>
          <cell r="AL113">
            <v>1.6131919635188584E-3</v>
          </cell>
        </row>
        <row r="114">
          <cell r="A114">
            <v>22</v>
          </cell>
          <cell r="B114" t="str">
            <v>PROMOCOES</v>
          </cell>
          <cell r="C114">
            <v>83.514583708018478</v>
          </cell>
          <cell r="D114">
            <v>1.1099555349874241E-3</v>
          </cell>
          <cell r="E114">
            <v>18.39828</v>
          </cell>
          <cell r="F114">
            <v>2.0237400000000001</v>
          </cell>
          <cell r="G114">
            <v>0.18</v>
          </cell>
          <cell r="H114">
            <v>0.61002000000000001</v>
          </cell>
          <cell r="I114">
            <v>0.86956</v>
          </cell>
          <cell r="J114">
            <v>0.14904000000000001</v>
          </cell>
          <cell r="K114">
            <v>1.0297799999999999</v>
          </cell>
          <cell r="L114">
            <v>5.4329999999999996E-2</v>
          </cell>
          <cell r="M114">
            <v>1.97729</v>
          </cell>
          <cell r="N114">
            <v>2.4205159821080868</v>
          </cell>
          <cell r="O114">
            <v>2.0579974838062021</v>
          </cell>
          <cell r="P114">
            <v>1.9790129114882866</v>
          </cell>
          <cell r="Q114">
            <v>3.2780269756827309E-4</v>
          </cell>
          <cell r="R114">
            <v>31.749566377402569</v>
          </cell>
          <cell r="S114">
            <v>3.2260381364505582E-4</v>
          </cell>
          <cell r="T114">
            <v>31.749566377402569</v>
          </cell>
          <cell r="U114">
            <v>22</v>
          </cell>
          <cell r="V114" t="str">
            <v>PROMOCOES</v>
          </cell>
          <cell r="W114">
            <v>6.5254458305161764E-4</v>
          </cell>
          <cell r="X114">
            <v>1.1099555349874239E-3</v>
          </cell>
          <cell r="Y114">
            <v>1.1987865842458592E-3</v>
          </cell>
          <cell r="Z114">
            <v>2.0002609371200846E-4</v>
          </cell>
          <cell r="AA114">
            <v>1.6755030837634256E-5</v>
          </cell>
          <cell r="AB114">
            <v>5.2363108223699879E-5</v>
          </cell>
          <cell r="AC114">
            <v>6.3047828429512647E-5</v>
          </cell>
          <cell r="AD114">
            <v>9.5121579508992063E-6</v>
          </cell>
          <cell r="AE114">
            <v>8.6050160747629811E-5</v>
          </cell>
          <cell r="AF114">
            <v>4.022345673857285E-6</v>
          </cell>
          <cell r="AG114">
            <v>1.2376437642261997E-4</v>
          </cell>
          <cell r="AH114">
            <v>2.0004264314942867E-4</v>
          </cell>
          <cell r="AI114">
            <v>1.8374977533983948E-4</v>
          </cell>
          <cell r="AJ114">
            <v>1.8719380547562302E-4</v>
          </cell>
          <cell r="AK114">
            <v>2.080021354874626E-4</v>
          </cell>
          <cell r="AL114">
            <v>3.2260381364505576E-4</v>
          </cell>
        </row>
        <row r="115">
          <cell r="A115">
            <v>23</v>
          </cell>
          <cell r="B115" t="str">
            <v>POSITIONING</v>
          </cell>
          <cell r="C115">
            <v>329.08307068721439</v>
          </cell>
          <cell r="D115">
            <v>4.373698096334532E-3</v>
          </cell>
          <cell r="E115">
            <v>22.859830000000002</v>
          </cell>
          <cell r="F115">
            <v>57.847439999999999</v>
          </cell>
          <cell r="G115">
            <v>97.512609999999995</v>
          </cell>
          <cell r="H115">
            <v>106.3018</v>
          </cell>
          <cell r="I115">
            <v>123.58616000000001</v>
          </cell>
          <cell r="J115">
            <v>72.318699999999993</v>
          </cell>
          <cell r="K115">
            <v>67.343170000000001</v>
          </cell>
          <cell r="L115">
            <v>70.160889999999995</v>
          </cell>
          <cell r="M115">
            <v>115.59254</v>
          </cell>
          <cell r="N115">
            <v>141.503568258813</v>
          </cell>
          <cell r="O115">
            <v>120.31070630345968</v>
          </cell>
          <cell r="P115">
            <v>115.69326155077215</v>
          </cell>
          <cell r="Q115">
            <v>1.0350402741512322E-2</v>
          </cell>
          <cell r="R115">
            <v>1111.0306761130448</v>
          </cell>
          <cell r="S115">
            <v>1.1289059161633679E-2</v>
          </cell>
          <cell r="T115">
            <v>1111.0306761130448</v>
          </cell>
          <cell r="U115">
            <v>23</v>
          </cell>
          <cell r="V115" t="str">
            <v>POSITIONING</v>
          </cell>
          <cell r="W115">
            <v>2.5713039042582976E-3</v>
          </cell>
          <cell r="X115">
            <v>4.3736980963345311E-3</v>
          </cell>
          <cell r="Y115">
            <v>1.4894901872425587E-3</v>
          </cell>
          <cell r="Z115">
            <v>5.7176304537340699E-3</v>
          </cell>
          <cell r="AA115">
            <v>9.0768154867122367E-3</v>
          </cell>
          <cell r="AB115">
            <v>9.1247707579654759E-3</v>
          </cell>
          <cell r="AC115">
            <v>8.960668627745411E-3</v>
          </cell>
          <cell r="AD115">
            <v>4.6155857300301546E-3</v>
          </cell>
          <cell r="AE115">
            <v>5.6273093318523976E-3</v>
          </cell>
          <cell r="AF115">
            <v>5.1943926443121079E-3</v>
          </cell>
          <cell r="AG115">
            <v>7.2352758736486571E-3</v>
          </cell>
          <cell r="AH115">
            <v>1.1694509773455619E-2</v>
          </cell>
          <cell r="AI115">
            <v>1.0742027348523185E-2</v>
          </cell>
          <cell r="AJ115">
            <v>1.0943365640443828E-2</v>
          </cell>
          <cell r="AK115">
            <v>7.2787373054667452E-3</v>
          </cell>
          <cell r="AL115">
            <v>1.1289059161633678E-2</v>
          </cell>
        </row>
        <row r="116">
          <cell r="A116">
            <v>24</v>
          </cell>
          <cell r="B116" t="str">
            <v>PATROCINIO</v>
          </cell>
          <cell r="C116">
            <v>0</v>
          </cell>
          <cell r="D116">
            <v>0</v>
          </cell>
          <cell r="E116">
            <v>73.141899999999993</v>
          </cell>
          <cell r="F116">
            <v>118.94122999999999</v>
          </cell>
          <cell r="G116">
            <v>116.68845</v>
          </cell>
          <cell r="H116">
            <v>139.90460000000002</v>
          </cell>
          <cell r="I116">
            <v>148.07489999999999</v>
          </cell>
          <cell r="J116">
            <v>155.96465000000001</v>
          </cell>
          <cell r="K116">
            <v>132.06617</v>
          </cell>
          <cell r="L116">
            <v>149.44710999999998</v>
          </cell>
          <cell r="M116">
            <v>156.32698000000002</v>
          </cell>
          <cell r="N116">
            <v>191.36897143296699</v>
          </cell>
          <cell r="O116">
            <v>162.70781296169125</v>
          </cell>
          <cell r="P116">
            <v>156.46319550190981</v>
          </cell>
          <cell r="Q116">
            <v>1.6346335231117823E-2</v>
          </cell>
          <cell r="R116">
            <v>1701.095969896568</v>
          </cell>
          <cell r="S116">
            <v>1.7284647000894365E-2</v>
          </cell>
          <cell r="T116">
            <v>1701.095969896568</v>
          </cell>
          <cell r="U116">
            <v>24</v>
          </cell>
          <cell r="V116" t="str">
            <v>PATROCINIO</v>
          </cell>
          <cell r="W116">
            <v>0</v>
          </cell>
          <cell r="X116">
            <v>0</v>
          </cell>
          <cell r="Y116">
            <v>4.7657459537659066E-3</v>
          </cell>
          <cell r="Z116">
            <v>1.1756129551326528E-2</v>
          </cell>
          <cell r="AA116">
            <v>1.0861769878587462E-2</v>
          </cell>
          <cell r="AB116">
            <v>1.2009179552790799E-2</v>
          </cell>
          <cell r="AC116">
            <v>1.0736235440817471E-2</v>
          </cell>
          <cell r="AD116">
            <v>9.9541088671276957E-3</v>
          </cell>
          <cell r="AE116">
            <v>1.1035672821208225E-2</v>
          </cell>
          <cell r="AF116">
            <v>1.1064383147045347E-2</v>
          </cell>
          <cell r="AG116">
            <v>9.7849638635361443E-3</v>
          </cell>
          <cell r="AH116">
            <v>1.5815617473798924E-2</v>
          </cell>
          <cell r="AI116">
            <v>1.4527483300151004E-2</v>
          </cell>
          <cell r="AJ116">
            <v>1.4799772559772021E-2</v>
          </cell>
          <cell r="AK116">
            <v>1.1144454390389363E-2</v>
          </cell>
          <cell r="AL116">
            <v>1.7284647000894365E-2</v>
          </cell>
        </row>
        <row r="117">
          <cell r="A117">
            <v>25</v>
          </cell>
          <cell r="B117" t="str">
            <v>TOTAL DE GASTOS III</v>
          </cell>
          <cell r="C117">
            <v>1032.7765233501741</v>
          </cell>
          <cell r="D117">
            <v>1.3726177723706132E-2</v>
          </cell>
          <cell r="E117">
            <v>156.15764999999999</v>
          </cell>
          <cell r="F117">
            <v>197.0643</v>
          </cell>
          <cell r="G117">
            <v>234.16730000000001</v>
          </cell>
          <cell r="H117">
            <v>259.45566000000002</v>
          </cell>
          <cell r="I117">
            <v>278.93983000000003</v>
          </cell>
          <cell r="J117">
            <v>233.89610999999999</v>
          </cell>
          <cell r="K117">
            <v>205.50718999999998</v>
          </cell>
          <cell r="L117">
            <v>231.5487</v>
          </cell>
          <cell r="M117">
            <v>282.68814000000003</v>
          </cell>
          <cell r="N117">
            <v>346.05503533746111</v>
          </cell>
          <cell r="O117">
            <v>294.22668441243087</v>
          </cell>
          <cell r="P117">
            <v>282.93446028888457</v>
          </cell>
          <cell r="Q117">
            <v>2.869020308551146E-2</v>
          </cell>
          <cell r="R117">
            <v>3002.6410600387762</v>
          </cell>
          <cell r="S117">
            <v>3.0509501939691958E-2</v>
          </cell>
          <cell r="T117">
            <v>2425.4799153374611</v>
          </cell>
          <cell r="U117">
            <v>25</v>
          </cell>
          <cell r="V117" t="str">
            <v>TOTAL DE GASTOS III</v>
          </cell>
          <cell r="W117">
            <v>8.0696412038791295E-3</v>
          </cell>
          <cell r="X117">
            <v>1.3726177723706131E-2</v>
          </cell>
          <cell r="Y117">
            <v>1.0174847640505547E-2</v>
          </cell>
          <cell r="Z117">
            <v>1.9477799588430999E-2</v>
          </cell>
          <cell r="AA117">
            <v>2.179711295925307E-2</v>
          </cell>
          <cell r="AB117">
            <v>2.2271244883498052E-2</v>
          </cell>
          <cell r="AC117">
            <v>2.0224654473523881E-2</v>
          </cell>
          <cell r="AD117">
            <v>1.4927916951294249E-2</v>
          </cell>
          <cell r="AE117">
            <v>1.7172528825859602E-2</v>
          </cell>
          <cell r="AF117">
            <v>1.7142810817822169E-2</v>
          </cell>
          <cell r="AG117">
            <v>1.7694279225187147E-2</v>
          </cell>
          <cell r="AH117">
            <v>2.8599589697310836E-2</v>
          </cell>
          <cell r="AI117">
            <v>2.6270239679681329E-2</v>
          </cell>
          <cell r="AJ117">
            <v>2.6762623939546402E-2</v>
          </cell>
          <cell r="AK117">
            <v>1.9671315984804285E-2</v>
          </cell>
          <cell r="AL117">
            <v>3.0509501939691951E-2</v>
          </cell>
        </row>
        <row r="118">
          <cell r="A118">
            <v>26</v>
          </cell>
          <cell r="B118" t="str">
            <v>MARG. ANTES DESP.GER.</v>
          </cell>
          <cell r="C118">
            <v>-2670.5737607463998</v>
          </cell>
          <cell r="D118">
            <v>-3.5493419181685318E-2</v>
          </cell>
          <cell r="E118">
            <v>-1619.6018900000013</v>
          </cell>
          <cell r="F118">
            <v>-57.395309999999711</v>
          </cell>
          <cell r="G118">
            <v>421.86960000000062</v>
          </cell>
          <cell r="H118">
            <v>513.58271000000173</v>
          </cell>
          <cell r="I118">
            <v>453.16606000000002</v>
          </cell>
          <cell r="J118">
            <v>345.2699200000003</v>
          </cell>
          <cell r="K118">
            <v>183.94097000000068</v>
          </cell>
          <cell r="L118">
            <v>-335.46072999999967</v>
          </cell>
          <cell r="M118">
            <v>-48.928329999999562</v>
          </cell>
          <cell r="N118">
            <v>-161.17273400100146</v>
          </cell>
          <cell r="O118">
            <v>-378.77755012111101</v>
          </cell>
          <cell r="P118">
            <v>-370.64223729559234</v>
          </cell>
          <cell r="Q118">
            <v>-3.6045476606084907E-3</v>
          </cell>
          <cell r="R118">
            <v>-1054.1495214177112</v>
          </cell>
          <cell r="S118">
            <v>-1.0711096073535899E-2</v>
          </cell>
          <cell r="T118">
            <v>-304.72973400099823</v>
          </cell>
          <cell r="U118">
            <v>26</v>
          </cell>
          <cell r="V118" t="str">
            <v>MARG. ANTES DESP.GER.</v>
          </cell>
          <cell r="W118">
            <v>-2.086663626687672E-2</v>
          </cell>
          <cell r="X118">
            <v>-3.5493419181685318E-2</v>
          </cell>
          <cell r="Y118">
            <v>-0.10552926782021142</v>
          </cell>
          <cell r="Z118">
            <v>-5.6729420067250331E-3</v>
          </cell>
          <cell r="AA118">
            <v>3.9269100874780222E-2</v>
          </cell>
          <cell r="AB118">
            <v>4.4085090694651261E-2</v>
          </cell>
          <cell r="AC118">
            <v>3.285700354312323E-2</v>
          </cell>
          <cell r="AD118">
            <v>2.2036111209972727E-2</v>
          </cell>
          <cell r="AE118">
            <v>1.5370418959947767E-2</v>
          </cell>
          <cell r="AF118">
            <v>-2.4835984098371167E-2</v>
          </cell>
          <cell r="AG118">
            <v>-3.0625675808050989E-3</v>
          </cell>
          <cell r="AH118">
            <v>-1.332006066123979E-2</v>
          </cell>
          <cell r="AI118">
            <v>-3.381942411795634E-2</v>
          </cell>
          <cell r="AJ118">
            <v>-3.5058857103253155E-2</v>
          </cell>
          <cell r="AK118">
            <v>-6.9060896445511935E-3</v>
          </cell>
          <cell r="AL118">
            <v>-1.0711096073535899E-2</v>
          </cell>
        </row>
        <row r="119">
          <cell r="A119">
            <v>27</v>
          </cell>
          <cell r="B119" t="str">
            <v>DESPESAS GERAIS</v>
          </cell>
          <cell r="C119">
            <v>6488.7333276987083</v>
          </cell>
          <cell r="D119">
            <v>8.6238895679785835E-2</v>
          </cell>
          <cell r="E119">
            <v>484.07447999999999</v>
          </cell>
          <cell r="F119">
            <v>374.45784999999995</v>
          </cell>
          <cell r="G119">
            <v>313.10442</v>
          </cell>
          <cell r="H119">
            <v>328.97651000000002</v>
          </cell>
          <cell r="I119">
            <v>359.23246</v>
          </cell>
          <cell r="J119">
            <v>357.24286999999998</v>
          </cell>
          <cell r="K119">
            <v>324.8845</v>
          </cell>
          <cell r="L119">
            <v>307.37596000000002</v>
          </cell>
          <cell r="M119">
            <v>339.86057</v>
          </cell>
          <cell r="N119">
            <v>291.04176025048383</v>
          </cell>
          <cell r="O119">
            <v>256.48470725149429</v>
          </cell>
          <cell r="P119">
            <v>234.14783807646887</v>
          </cell>
          <cell r="Q119">
            <v>3.7722242251973195E-2</v>
          </cell>
          <cell r="R119">
            <v>3970.8839255784469</v>
          </cell>
          <cell r="S119">
            <v>4.0347710035032527E-2</v>
          </cell>
          <cell r="T119">
            <v>3970.8839255784469</v>
          </cell>
          <cell r="U119">
            <v>27</v>
          </cell>
          <cell r="V119" t="str">
            <v>DESPESAS GERAIS</v>
          </cell>
          <cell r="W119">
            <v>5.0699980720250566E-2</v>
          </cell>
          <cell r="X119">
            <v>8.6238895679785835E-2</v>
          </cell>
          <cell r="Y119">
            <v>3.15411001680478E-2</v>
          </cell>
          <cell r="Z119">
            <v>3.7011345822732758E-2</v>
          </cell>
          <cell r="AA119">
            <v>2.9144856736108823E-2</v>
          </cell>
          <cell r="AB119">
            <v>2.8238799705231118E-2</v>
          </cell>
          <cell r="AC119">
            <v>2.6046306757891075E-2</v>
          </cell>
          <cell r="AD119">
            <v>2.2800259032961293E-2</v>
          </cell>
          <cell r="AE119">
            <v>2.7147899016696127E-2</v>
          </cell>
          <cell r="AF119">
            <v>2.275671568109203E-2</v>
          </cell>
          <cell r="AG119">
            <v>2.1272869187972516E-2</v>
          </cell>
          <cell r="AH119">
            <v>2.4053038037230069E-2</v>
          </cell>
          <cell r="AI119">
            <v>2.2900420290311991E-2</v>
          </cell>
          <cell r="AJ119">
            <v>2.2147922633037161E-2</v>
          </cell>
          <cell r="AK119">
            <v>2.6014602104330427E-2</v>
          </cell>
          <cell r="AL119">
            <v>4.034771003503252E-2</v>
          </cell>
        </row>
        <row r="120">
          <cell r="A120">
            <v>28</v>
          </cell>
          <cell r="B120" t="str">
            <v>TOTAL DE GASTOS IV</v>
          </cell>
          <cell r="C120">
            <v>6488.7333276987083</v>
          </cell>
          <cell r="D120">
            <v>8.6238895679785835E-2</v>
          </cell>
          <cell r="E120">
            <v>484.07447999999999</v>
          </cell>
          <cell r="F120">
            <v>374.45784999999995</v>
          </cell>
          <cell r="G120">
            <v>313.10442</v>
          </cell>
          <cell r="H120">
            <v>328.97651000000002</v>
          </cell>
          <cell r="I120">
            <v>359.23246</v>
          </cell>
          <cell r="J120">
            <v>357.24286999999998</v>
          </cell>
          <cell r="K120">
            <v>324.8845</v>
          </cell>
          <cell r="L120">
            <v>307.37596000000002</v>
          </cell>
          <cell r="M120">
            <v>339.86057</v>
          </cell>
          <cell r="N120">
            <v>291.04176025048383</v>
          </cell>
          <cell r="O120">
            <v>256.48470725149429</v>
          </cell>
          <cell r="P120">
            <v>234.14783807646887</v>
          </cell>
          <cell r="Q120">
            <v>4.1166747354461505E-2</v>
          </cell>
          <cell r="R120">
            <v>3970.8839255784469</v>
          </cell>
          <cell r="S120">
            <v>4.0347710035032527E-2</v>
          </cell>
          <cell r="T120">
            <v>3480.2513802504836</v>
          </cell>
          <cell r="U120">
            <v>28</v>
          </cell>
          <cell r="V120" t="str">
            <v>TOTAL DE GASTOS IV</v>
          </cell>
          <cell r="W120">
            <v>5.0699980720250566E-2</v>
          </cell>
          <cell r="X120">
            <v>8.6238895679785835E-2</v>
          </cell>
          <cell r="Y120">
            <v>3.15411001680478E-2</v>
          </cell>
          <cell r="Z120">
            <v>3.7011345822732758E-2</v>
          </cell>
          <cell r="AA120">
            <v>2.9144856736108823E-2</v>
          </cell>
          <cell r="AB120">
            <v>2.8238799705231118E-2</v>
          </cell>
          <cell r="AC120">
            <v>2.6046306757891075E-2</v>
          </cell>
          <cell r="AD120">
            <v>2.2800259032961293E-2</v>
          </cell>
          <cell r="AE120">
            <v>2.7147899016696127E-2</v>
          </cell>
          <cell r="AF120">
            <v>2.275671568109203E-2</v>
          </cell>
          <cell r="AG120">
            <v>2.1272869187972516E-2</v>
          </cell>
          <cell r="AH120">
            <v>2.4053038037230069E-2</v>
          </cell>
          <cell r="AI120">
            <v>2.2900420290311991E-2</v>
          </cell>
          <cell r="AJ120">
            <v>2.2147922633037161E-2</v>
          </cell>
          <cell r="AK120">
            <v>2.6014602104330427E-2</v>
          </cell>
          <cell r="AL120">
            <v>4.034771003503252E-2</v>
          </cell>
        </row>
        <row r="121">
          <cell r="A121">
            <v>29</v>
          </cell>
          <cell r="B121" t="str">
            <v>MARGEM OPERACIONAL</v>
          </cell>
          <cell r="C121">
            <v>-9159.3070884451081</v>
          </cell>
          <cell r="D121">
            <v>-0.12173231486147115</v>
          </cell>
          <cell r="E121">
            <v>-2103.676370000001</v>
          </cell>
          <cell r="F121">
            <v>-431.85315999999966</v>
          </cell>
          <cell r="G121">
            <v>108.76518000000061</v>
          </cell>
          <cell r="H121">
            <v>184.60620000000171</v>
          </cell>
          <cell r="I121">
            <v>93.933600000000013</v>
          </cell>
          <cell r="J121">
            <v>-11.972949999999685</v>
          </cell>
          <cell r="K121">
            <v>-140.94352999999933</v>
          </cell>
          <cell r="L121">
            <v>-642.83668999999963</v>
          </cell>
          <cell r="M121">
            <v>-388.78889999999956</v>
          </cell>
          <cell r="N121">
            <v>-452.21449425148529</v>
          </cell>
          <cell r="O121">
            <v>-635.26225737260529</v>
          </cell>
          <cell r="P121">
            <v>-604.79007537206121</v>
          </cell>
          <cell r="Q121">
            <v>-4.4771295015069996E-2</v>
          </cell>
          <cell r="R121">
            <v>-5025.0334469961581</v>
          </cell>
          <cell r="S121">
            <v>-5.105880610856843E-2</v>
          </cell>
          <cell r="T121">
            <v>-3784.9811142514823</v>
          </cell>
          <cell r="U121">
            <v>29</v>
          </cell>
          <cell r="V121" t="str">
            <v>MARGEM OPERACIONAL</v>
          </cell>
          <cell r="W121">
            <v>-7.1566616987127282E-2</v>
          </cell>
          <cell r="X121">
            <v>-0.12173231486147114</v>
          </cell>
          <cell r="Y121">
            <v>-0.1370703679882592</v>
          </cell>
          <cell r="Z121">
            <v>-4.2684287829457795E-2</v>
          </cell>
          <cell r="AA121">
            <v>1.0124244138671395E-2</v>
          </cell>
          <cell r="AB121">
            <v>1.5846290989420142E-2</v>
          </cell>
          <cell r="AC121">
            <v>6.8106967852321516E-3</v>
          </cell>
          <cell r="AD121">
            <v>-7.6414782298856441E-4</v>
          </cell>
          <cell r="AE121">
            <v>-1.1777480056748361E-2</v>
          </cell>
          <cell r="AF121">
            <v>-4.7592699779463191E-2</v>
          </cell>
          <cell r="AG121">
            <v>-2.4335436768777616E-2</v>
          </cell>
          <cell r="AH121">
            <v>-3.7373098698469859E-2</v>
          </cell>
          <cell r="AI121">
            <v>-5.6719844408268327E-2</v>
          </cell>
          <cell r="AJ121">
            <v>-5.7206779736290313E-2</v>
          </cell>
          <cell r="AK121">
            <v>-3.2920691748881625E-2</v>
          </cell>
          <cell r="AL121">
            <v>-5.105880610856843E-2</v>
          </cell>
        </row>
        <row r="122">
          <cell r="A122">
            <v>30</v>
          </cell>
          <cell r="B122" t="str">
            <v>DESPESAS FINANC.LIQ.</v>
          </cell>
          <cell r="C122">
            <v>1530.6242147018993</v>
          </cell>
          <cell r="D122">
            <v>2.034285203448884E-2</v>
          </cell>
          <cell r="E122">
            <v>113.93788000000001</v>
          </cell>
          <cell r="F122">
            <v>-59.98715</v>
          </cell>
          <cell r="G122">
            <v>-16.634540000000001</v>
          </cell>
          <cell r="H122">
            <v>-164.78920000000002</v>
          </cell>
          <cell r="I122">
            <v>413.91005000000001</v>
          </cell>
          <cell r="J122">
            <v>450.49920000000003</v>
          </cell>
          <cell r="K122">
            <v>348.88953000000004</v>
          </cell>
          <cell r="L122">
            <v>707.35385999999994</v>
          </cell>
          <cell r="M122">
            <v>552.71242000000007</v>
          </cell>
          <cell r="N122">
            <v>719.91039965017535</v>
          </cell>
          <cell r="O122">
            <v>353.41972519447796</v>
          </cell>
          <cell r="P122">
            <v>460.80684727262593</v>
          </cell>
          <cell r="Q122">
            <v>4.4566819139638413E-2</v>
          </cell>
          <cell r="R122">
            <v>3880.0290221172791</v>
          </cell>
          <cell r="S122">
            <v>3.9424543463353383E-2</v>
          </cell>
          <cell r="T122">
            <v>3880.0290221172791</v>
          </cell>
          <cell r="U122">
            <v>30</v>
          </cell>
          <cell r="V122" t="str">
            <v>DESPESAS FINANC.LIQ.</v>
          </cell>
          <cell r="W122">
            <v>1.1959594308502346E-2</v>
          </cell>
          <cell r="X122">
            <v>2.034285203448884E-2</v>
          </cell>
          <cell r="Y122">
            <v>7.4239114733232999E-3</v>
          </cell>
          <cell r="Z122">
            <v>-5.9291190011643334E-3</v>
          </cell>
          <cell r="AA122">
            <v>-1.5484012814992254E-3</v>
          </cell>
          <cell r="AB122">
            <v>-1.4145232473848275E-2</v>
          </cell>
          <cell r="AC122">
            <v>3.0010729354674779E-2</v>
          </cell>
          <cell r="AD122">
            <v>2.8752144036189826E-2</v>
          </cell>
          <cell r="AE122">
            <v>2.9153799976368754E-2</v>
          </cell>
          <cell r="AF122">
            <v>5.2369257107624731E-2</v>
          </cell>
          <cell r="AG122">
            <v>3.4595890335933133E-2</v>
          </cell>
          <cell r="AH122">
            <v>5.9496727243816147E-2</v>
          </cell>
          <cell r="AI122">
            <v>3.1555332606649819E-2</v>
          </cell>
          <cell r="AJ122">
            <v>4.3587480824122768E-2</v>
          </cell>
          <cell r="AK122">
            <v>2.5419380937691735E-2</v>
          </cell>
          <cell r="AL122">
            <v>3.9424543463353376E-2</v>
          </cell>
        </row>
        <row r="123">
          <cell r="A123">
            <v>31</v>
          </cell>
          <cell r="B123" t="str">
            <v>RESULTADO BRUTO</v>
          </cell>
          <cell r="C123">
            <v>-10689.931303147008</v>
          </cell>
          <cell r="D123">
            <v>-0.14207516689596</v>
          </cell>
          <cell r="E123">
            <v>-2217.614250000001</v>
          </cell>
          <cell r="F123">
            <v>-371.86600999999968</v>
          </cell>
          <cell r="G123">
            <v>125.39972000000061</v>
          </cell>
          <cell r="H123">
            <v>349.3954000000017</v>
          </cell>
          <cell r="I123">
            <v>-319.97645</v>
          </cell>
          <cell r="J123">
            <v>-462.47214999999971</v>
          </cell>
          <cell r="K123">
            <v>-489.83305999999936</v>
          </cell>
          <cell r="L123">
            <v>-1350.1905499999996</v>
          </cell>
          <cell r="M123">
            <v>-941.50131999999962</v>
          </cell>
          <cell r="N123">
            <v>-1172.1248939016607</v>
          </cell>
          <cell r="O123">
            <v>-988.6819825670832</v>
          </cell>
          <cell r="P123">
            <v>-1065.5969226446871</v>
          </cell>
          <cell r="Q123">
            <v>-8.1035662468421685E-2</v>
          </cell>
          <cell r="R123">
            <v>-8905.0624691134362</v>
          </cell>
          <cell r="S123">
            <v>-9.0483349571921806E-2</v>
          </cell>
          <cell r="T123">
            <v>-6850.7835639016566</v>
          </cell>
          <cell r="U123">
            <v>31</v>
          </cell>
          <cell r="V123" t="str">
            <v>RESULTADO BRUTO</v>
          </cell>
          <cell r="W123">
            <v>-8.3526211295629635E-2</v>
          </cell>
          <cell r="X123">
            <v>-0.14207516689596</v>
          </cell>
          <cell r="Y123">
            <v>-0.1444942794615825</v>
          </cell>
          <cell r="Z123">
            <v>-3.6755168828293459E-2</v>
          </cell>
          <cell r="AA123">
            <v>1.1672645420170619E-2</v>
          </cell>
          <cell r="AB123">
            <v>2.9991523463268416E-2</v>
          </cell>
          <cell r="AC123">
            <v>-2.3200032569442627E-2</v>
          </cell>
          <cell r="AD123">
            <v>-2.9516291859178388E-2</v>
          </cell>
          <cell r="AE123">
            <v>-4.0931280033117114E-2</v>
          </cell>
          <cell r="AF123">
            <v>-9.9961956887087922E-2</v>
          </cell>
          <cell r="AG123">
            <v>-5.8931327104710746E-2</v>
          </cell>
          <cell r="AH123">
            <v>-9.6869825942286006E-2</v>
          </cell>
          <cell r="AI123">
            <v>-8.8275177014918146E-2</v>
          </cell>
          <cell r="AJ123">
            <v>-0.10079426056041307</v>
          </cell>
          <cell r="AK123">
            <v>-5.8340072686573353E-2</v>
          </cell>
          <cell r="AL123">
            <v>-9.0483349571921792E-2</v>
          </cell>
        </row>
        <row r="124">
          <cell r="A124">
            <v>32</v>
          </cell>
          <cell r="B124" t="str">
            <v>ITENS NAO OPERAC.</v>
          </cell>
          <cell r="C124">
            <v>1290.5474528025986</v>
          </cell>
          <cell r="D124">
            <v>1.7152097571488365E-2</v>
          </cell>
          <cell r="E124">
            <v>-91.768779999999992</v>
          </cell>
          <cell r="F124">
            <v>4.9096700000000002</v>
          </cell>
          <cell r="G124">
            <v>-43.402670000000001</v>
          </cell>
          <cell r="H124">
            <v>252.06307000000001</v>
          </cell>
          <cell r="I124">
            <v>-20.308979999999998</v>
          </cell>
          <cell r="J124">
            <v>43.028949999999995</v>
          </cell>
          <cell r="K124">
            <v>64.164320000000004</v>
          </cell>
          <cell r="L124">
            <v>20.002080000000003</v>
          </cell>
          <cell r="M124">
            <v>18.660029999999999</v>
          </cell>
          <cell r="N124">
            <v>99.747948740393099</v>
          </cell>
          <cell r="O124">
            <v>14.155132367935959</v>
          </cell>
          <cell r="P124">
            <v>13.552602814691506</v>
          </cell>
          <cell r="Q124">
            <v>5.9621317564669618E-3</v>
          </cell>
          <cell r="R124">
            <v>374.80337392302062</v>
          </cell>
          <cell r="S124">
            <v>3.8083354070831943E-3</v>
          </cell>
          <cell r="T124">
            <v>374.80337392302062</v>
          </cell>
          <cell r="U124">
            <v>32</v>
          </cell>
          <cell r="V124" t="str">
            <v>ITENS NAO OPERAC.</v>
          </cell>
          <cell r="W124">
            <v>1.0083744803682026E-2</v>
          </cell>
          <cell r="X124">
            <v>1.7152097571488365E-2</v>
          </cell>
          <cell r="Y124">
            <v>-5.9794275506520021E-3</v>
          </cell>
          <cell r="Z124">
            <v>4.8527089028977863E-4</v>
          </cell>
          <cell r="AA124">
            <v>-4.0400726349203511E-3</v>
          </cell>
          <cell r="AB124">
            <v>2.1636677180433491E-2</v>
          </cell>
          <cell r="AC124">
            <v>-1.4725114846800723E-3</v>
          </cell>
          <cell r="AD124">
            <v>2.7462303332081608E-3</v>
          </cell>
          <cell r="AE124">
            <v>5.3616792424230021E-3</v>
          </cell>
          <cell r="AF124">
            <v>1.4808628742158539E-3</v>
          </cell>
          <cell r="AG124">
            <v>1.1679859691685998E-3</v>
          </cell>
          <cell r="AH124">
            <v>8.243632127305214E-3</v>
          </cell>
          <cell r="AI124">
            <v>1.2638511042799964E-3</v>
          </cell>
          <cell r="AJ124">
            <v>1.2819336752451292E-3</v>
          </cell>
          <cell r="AK124">
            <v>2.4554635246729359E-3</v>
          </cell>
          <cell r="AL124">
            <v>3.8083354070831943E-3</v>
          </cell>
        </row>
        <row r="125">
          <cell r="A125">
            <v>33</v>
          </cell>
          <cell r="B125" t="str">
            <v>RESULT. ANTES DO I.R.</v>
          </cell>
          <cell r="C125">
            <v>-11980.478755949607</v>
          </cell>
          <cell r="D125">
            <v>-0.15922726446744839</v>
          </cell>
          <cell r="E125">
            <v>-2125.8454700000011</v>
          </cell>
          <cell r="F125">
            <v>-376.77567999999968</v>
          </cell>
          <cell r="G125">
            <v>168.80239000000063</v>
          </cell>
          <cell r="H125">
            <v>97.33233000000169</v>
          </cell>
          <cell r="I125">
            <v>-299.66746999999998</v>
          </cell>
          <cell r="J125">
            <v>-505.50109999999972</v>
          </cell>
          <cell r="K125">
            <v>-553.99737999999934</v>
          </cell>
          <cell r="L125">
            <v>-1370.1926299999996</v>
          </cell>
          <cell r="M125">
            <v>-960.16134999999963</v>
          </cell>
          <cell r="N125">
            <v>-1271.8728426420539</v>
          </cell>
          <cell r="O125">
            <v>-1002.8371149350191</v>
          </cell>
          <cell r="P125">
            <v>-1079.1495254593785</v>
          </cell>
          <cell r="Q125">
            <v>-8.5141342462960706E-2</v>
          </cell>
          <cell r="R125">
            <v>-9279.8658430364576</v>
          </cell>
          <cell r="S125">
            <v>-9.4291684979005003E-2</v>
          </cell>
          <cell r="T125">
            <v>-7197.8792026420506</v>
          </cell>
          <cell r="U125">
            <v>33</v>
          </cell>
          <cell r="V125" t="str">
            <v>RESULT. ANTES DO I.R.</v>
          </cell>
          <cell r="W125">
            <v>-9.3609956099311664E-2</v>
          </cell>
          <cell r="X125">
            <v>-0.15922726446744837</v>
          </cell>
          <cell r="Y125">
            <v>-0.13851485191093049</v>
          </cell>
          <cell r="Z125">
            <v>-3.7240439718583242E-2</v>
          </cell>
          <cell r="AA125">
            <v>1.5712718055090974E-2</v>
          </cell>
          <cell r="AB125">
            <v>8.3548462828349213E-3</v>
          </cell>
          <cell r="AC125">
            <v>-2.1727521084762554E-2</v>
          </cell>
          <cell r="AD125">
            <v>-3.2262522192386553E-2</v>
          </cell>
          <cell r="AE125">
            <v>-4.6292959275540113E-2</v>
          </cell>
          <cell r="AF125">
            <v>-0.10144281976130377</v>
          </cell>
          <cell r="AG125">
            <v>-6.0099313073879349E-2</v>
          </cell>
          <cell r="AH125">
            <v>-0.10511345806959123</v>
          </cell>
          <cell r="AI125">
            <v>-8.9539028119198144E-2</v>
          </cell>
          <cell r="AJ125">
            <v>-0.10207619423565821</v>
          </cell>
          <cell r="AK125">
            <v>-6.0795536211246295E-2</v>
          </cell>
          <cell r="AL125">
            <v>-9.4291684979005003E-2</v>
          </cell>
        </row>
        <row r="126">
          <cell r="A126">
            <v>34</v>
          </cell>
          <cell r="B126" t="str">
            <v>DEPRECIACAO</v>
          </cell>
          <cell r="C126">
            <v>3279.0496548222673</v>
          </cell>
          <cell r="D126">
            <v>4.3580404191359563E-2</v>
          </cell>
          <cell r="E126">
            <v>283.61514</v>
          </cell>
          <cell r="F126">
            <v>313.63619</v>
          </cell>
          <cell r="G126">
            <v>453.16016999999999</v>
          </cell>
          <cell r="H126">
            <v>227.90447</v>
          </cell>
          <cell r="I126">
            <v>263.30421999999999</v>
          </cell>
          <cell r="J126">
            <v>271.80900000000003</v>
          </cell>
          <cell r="K126">
            <v>198.82744</v>
          </cell>
          <cell r="L126">
            <v>225.13159999999999</v>
          </cell>
          <cell r="M126">
            <v>250.59116</v>
          </cell>
          <cell r="N126">
            <v>248.1356927315565</v>
          </cell>
          <cell r="O126">
            <v>243.46432723902737</v>
          </cell>
          <cell r="P126">
            <v>244.84822243033253</v>
          </cell>
          <cell r="Q126">
            <v>3.2364604172769471E-2</v>
          </cell>
          <cell r="R126">
            <v>3224.4276324009161</v>
          </cell>
          <cell r="S126">
            <v>3.276305064044574E-2</v>
          </cell>
          <cell r="T126">
            <v>3224.4276324009161</v>
          </cell>
          <cell r="U126">
            <v>34</v>
          </cell>
          <cell r="V126" t="str">
            <v>DEPRECIACAO</v>
          </cell>
          <cell r="W126">
            <v>2.5620987315130517E-2</v>
          </cell>
          <cell r="X126">
            <v>4.3580404191359563E-2</v>
          </cell>
          <cell r="Y126">
            <v>1.8479663583824746E-2</v>
          </cell>
          <cell r="Z126">
            <v>3.0999744004870829E-2</v>
          </cell>
          <cell r="AA126">
            <v>4.218173679298657E-2</v>
          </cell>
          <cell r="AB126">
            <v>1.9562942899044231E-2</v>
          </cell>
          <cell r="AC126">
            <v>1.9090987726352007E-2</v>
          </cell>
          <cell r="AD126">
            <v>1.7347625741250417E-2</v>
          </cell>
          <cell r="AE126">
            <v>1.6614357603604381E-2</v>
          </cell>
          <cell r="AF126">
            <v>1.6667717969971817E-2</v>
          </cell>
          <cell r="AG126">
            <v>1.5685235172595312E-2</v>
          </cell>
          <cell r="AH126">
            <v>2.0507082043930289E-2</v>
          </cell>
          <cell r="AI126">
            <v>2.1737886360627443E-2</v>
          </cell>
          <cell r="AJ126">
            <v>2.3160066442521048E-2</v>
          </cell>
          <cell r="AK126">
            <v>2.1124314747855231E-2</v>
          </cell>
          <cell r="AL126">
            <v>3.2763050640445733E-2</v>
          </cell>
        </row>
        <row r="127">
          <cell r="A127">
            <v>35</v>
          </cell>
          <cell r="B127" t="str">
            <v>EBITDA (GERACAO DE CX)</v>
          </cell>
          <cell r="C127">
            <v>-5880.2574336228408</v>
          </cell>
          <cell r="D127">
            <v>-7.8151910670111596E-2</v>
          </cell>
          <cell r="E127">
            <v>-1820.0612300000012</v>
          </cell>
          <cell r="F127">
            <v>-118.21696999999966</v>
          </cell>
          <cell r="G127">
            <v>561.92535000000066</v>
          </cell>
          <cell r="H127">
            <v>412.51067000000171</v>
          </cell>
          <cell r="I127">
            <v>357.23782</v>
          </cell>
          <cell r="J127">
            <v>259.83605000000034</v>
          </cell>
          <cell r="K127">
            <v>57.883910000000668</v>
          </cell>
          <cell r="L127">
            <v>-417.70508999999964</v>
          </cell>
          <cell r="M127">
            <v>-138.19773999999956</v>
          </cell>
          <cell r="N127">
            <v>-204.07880151992879</v>
          </cell>
          <cell r="O127">
            <v>-391.79793013357789</v>
          </cell>
          <cell r="P127">
            <v>-359.94185294172871</v>
          </cell>
          <cell r="Q127">
            <v>-1.2406690842300521E-2</v>
          </cell>
          <cell r="R127">
            <v>-1800.605814595242</v>
          </cell>
          <cell r="S127">
            <v>-1.829575546812269E-2</v>
          </cell>
          <cell r="T127">
            <v>-1048.8660315199254</v>
          </cell>
          <cell r="U127">
            <v>35</v>
          </cell>
          <cell r="V127" t="str">
            <v>EBITDA (GERACAO DE CX)</v>
          </cell>
          <cell r="W127">
            <v>-4.5945629671996772E-2</v>
          </cell>
          <cell r="X127">
            <v>-7.8151910670111596E-2</v>
          </cell>
          <cell r="Y127">
            <v>-0.11859070440443446</v>
          </cell>
          <cell r="Z127">
            <v>-1.1684543824586965E-2</v>
          </cell>
          <cell r="AA127">
            <v>5.2305980931657968E-2</v>
          </cell>
          <cell r="AB127">
            <v>3.5409233888464377E-2</v>
          </cell>
          <cell r="AC127">
            <v>2.5901684511584158E-2</v>
          </cell>
          <cell r="AD127">
            <v>1.6583477918261855E-2</v>
          </cell>
          <cell r="AE127">
            <v>4.8368775468560221E-3</v>
          </cell>
          <cell r="AF127">
            <v>-3.0924981809491377E-2</v>
          </cell>
          <cell r="AG127">
            <v>-8.6502015961823029E-3</v>
          </cell>
          <cell r="AH127">
            <v>-1.6866016654539569E-2</v>
          </cell>
          <cell r="AI127">
            <v>-3.4981958047640885E-2</v>
          </cell>
          <cell r="AJ127">
            <v>-3.4046713293769272E-2</v>
          </cell>
          <cell r="AK127">
            <v>-1.1796377001026393E-2</v>
          </cell>
          <cell r="AL127">
            <v>-1.829575546812269E-2</v>
          </cell>
        </row>
        <row r="130">
          <cell r="A130" t="str">
            <v>B A T Á V I A  S. A  -  BUDGET 99</v>
          </cell>
          <cell r="R130" t="str">
            <v>REVISADO</v>
          </cell>
          <cell r="S130">
            <v>36455</v>
          </cell>
          <cell r="U130" t="str">
            <v>B A T Á V I A  S. A  -  BUDGET 99</v>
          </cell>
          <cell r="AK130" t="str">
            <v>REVISADO</v>
          </cell>
          <cell r="AL130">
            <v>36455</v>
          </cell>
        </row>
        <row r="131">
          <cell r="A131" t="str">
            <v>DEMONSTRATIVO  DE RESULTADOS  - LATICÍNIOS</v>
          </cell>
          <cell r="U131" t="str">
            <v>DEMONSTRATIVO  DE RESULTADOS  - LATICÍNIOS</v>
          </cell>
        </row>
        <row r="132">
          <cell r="A132" t="str">
            <v>Valores em Milhares de R$</v>
          </cell>
          <cell r="U132" t="str">
            <v>Valores em R$ por Kilo Vendido</v>
          </cell>
        </row>
        <row r="134">
          <cell r="B134" t="str">
            <v>AROMATIZADOS</v>
          </cell>
          <cell r="C134">
            <v>1998</v>
          </cell>
          <cell r="D134" t="str">
            <v>AV</v>
          </cell>
          <cell r="E134" t="str">
            <v>Jan</v>
          </cell>
          <cell r="F134" t="str">
            <v>Fev</v>
          </cell>
          <cell r="G134" t="str">
            <v>Mar</v>
          </cell>
          <cell r="H134" t="str">
            <v>Abr</v>
          </cell>
          <cell r="I134" t="str">
            <v>Mai</v>
          </cell>
          <cell r="J134" t="str">
            <v>Jun</v>
          </cell>
          <cell r="K134" t="str">
            <v>Jul</v>
          </cell>
          <cell r="L134" t="str">
            <v>Ago</v>
          </cell>
          <cell r="M134" t="str">
            <v>Set</v>
          </cell>
          <cell r="N134" t="str">
            <v>Out</v>
          </cell>
          <cell r="O134" t="str">
            <v>Nov</v>
          </cell>
          <cell r="P134" t="str">
            <v>Dez</v>
          </cell>
          <cell r="Q134" t="str">
            <v>Ac Ab/Dz</v>
          </cell>
          <cell r="R134" t="str">
            <v>Total Ano</v>
          </cell>
          <cell r="S134" t="str">
            <v>AV - Ano</v>
          </cell>
          <cell r="V134" t="str">
            <v>AROMATIZADOS</v>
          </cell>
          <cell r="W134">
            <v>1998</v>
          </cell>
          <cell r="X134" t="str">
            <v>AV</v>
          </cell>
          <cell r="Y134" t="str">
            <v>Jan</v>
          </cell>
          <cell r="Z134" t="str">
            <v>Fev</v>
          </cell>
          <cell r="AA134" t="str">
            <v>Mar</v>
          </cell>
          <cell r="AB134" t="str">
            <v>Abr</v>
          </cell>
          <cell r="AC134" t="str">
            <v>Mai</v>
          </cell>
          <cell r="AD134" t="str">
            <v>Jun</v>
          </cell>
          <cell r="AE134" t="str">
            <v>Jul</v>
          </cell>
          <cell r="AF134" t="str">
            <v>Ago</v>
          </cell>
          <cell r="AG134" t="str">
            <v>Set</v>
          </cell>
          <cell r="AH134" t="str">
            <v>Out</v>
          </cell>
          <cell r="AI134" t="str">
            <v>Nov</v>
          </cell>
          <cell r="AJ134" t="str">
            <v>Dez</v>
          </cell>
          <cell r="AK134" t="str">
            <v>Acumulado</v>
          </cell>
          <cell r="AL134" t="str">
            <v>AV</v>
          </cell>
        </row>
        <row r="135">
          <cell r="A135">
            <v>1</v>
          </cell>
          <cell r="B135" t="str">
            <v>VOLUME DE PRODUCAO</v>
          </cell>
          <cell r="C135">
            <v>18003.258109999995</v>
          </cell>
          <cell r="E135">
            <v>1430.8196399999999</v>
          </cell>
          <cell r="F135">
            <v>1797.45812</v>
          </cell>
          <cell r="G135">
            <v>1465.00784</v>
          </cell>
          <cell r="H135">
            <v>1429.6838400000001</v>
          </cell>
          <cell r="I135">
            <v>1594.68292</v>
          </cell>
          <cell r="J135">
            <v>1582.8870000000002</v>
          </cell>
          <cell r="K135">
            <v>1456.34004</v>
          </cell>
          <cell r="L135">
            <v>1500</v>
          </cell>
          <cell r="M135">
            <v>1500</v>
          </cell>
          <cell r="N135">
            <v>1500</v>
          </cell>
          <cell r="O135">
            <v>1500</v>
          </cell>
          <cell r="P135">
            <v>1500</v>
          </cell>
          <cell r="R135">
            <v>18256.879400000002</v>
          </cell>
          <cell r="U135">
            <v>1</v>
          </cell>
          <cell r="V135" t="str">
            <v>VOLUME DE PRODUCAO</v>
          </cell>
          <cell r="W135">
            <v>18003.258109999995</v>
          </cell>
          <cell r="Y135">
            <v>1430.8196399999999</v>
          </cell>
          <cell r="Z135">
            <v>1797.45812</v>
          </cell>
          <cell r="AA135">
            <v>1465.00784</v>
          </cell>
          <cell r="AB135">
            <v>1429.6838400000001</v>
          </cell>
          <cell r="AC135">
            <v>1594.68292</v>
          </cell>
          <cell r="AD135">
            <v>1582.8870000000002</v>
          </cell>
          <cell r="AE135">
            <v>1456.34004</v>
          </cell>
          <cell r="AF135">
            <v>1500</v>
          </cell>
          <cell r="AG135">
            <v>1500</v>
          </cell>
          <cell r="AH135">
            <v>1500</v>
          </cell>
          <cell r="AI135">
            <v>1500</v>
          </cell>
          <cell r="AJ135">
            <v>1500</v>
          </cell>
          <cell r="AK135">
            <v>18256.879400000002</v>
          </cell>
        </row>
        <row r="136">
          <cell r="A136">
            <v>1</v>
          </cell>
          <cell r="B136" t="str">
            <v>VOLUME DE VENDAS</v>
          </cell>
          <cell r="C136">
            <v>18621.466309999996</v>
          </cell>
          <cell r="E136">
            <v>1560.2922000000001</v>
          </cell>
          <cell r="F136">
            <v>1450.0311999999999</v>
          </cell>
          <cell r="G136">
            <v>1539.5362399999999</v>
          </cell>
          <cell r="H136">
            <v>1491.71324</v>
          </cell>
          <cell r="I136">
            <v>1382.10472</v>
          </cell>
          <cell r="J136">
            <v>1371.6069199999999</v>
          </cell>
          <cell r="K136">
            <v>1222.3581199999999</v>
          </cell>
          <cell r="L136">
            <v>1312.2856000000002</v>
          </cell>
          <cell r="M136">
            <v>1426.5777599999999</v>
          </cell>
          <cell r="N136">
            <v>1500</v>
          </cell>
          <cell r="O136">
            <v>1500</v>
          </cell>
          <cell r="P136">
            <v>1500</v>
          </cell>
          <cell r="R136">
            <v>17256.506000000001</v>
          </cell>
          <cell r="T136">
            <v>17256.506000000001</v>
          </cell>
          <cell r="U136">
            <v>1</v>
          </cell>
          <cell r="V136" t="str">
            <v>VOLUME DE VENDAS</v>
          </cell>
          <cell r="W136">
            <v>18621.466309999996</v>
          </cell>
          <cell r="Y136">
            <v>1560.2922000000001</v>
          </cell>
          <cell r="Z136">
            <v>1450.0311999999999</v>
          </cell>
          <cell r="AA136">
            <v>1539.5362399999999</v>
          </cell>
          <cell r="AB136">
            <v>1491.71324</v>
          </cell>
          <cell r="AC136">
            <v>1382.10472</v>
          </cell>
          <cell r="AD136">
            <v>1371.6069199999999</v>
          </cell>
          <cell r="AE136">
            <v>1222.3581199999999</v>
          </cell>
          <cell r="AF136">
            <v>1312.2856000000002</v>
          </cell>
          <cell r="AG136">
            <v>1426.5777599999999</v>
          </cell>
          <cell r="AH136">
            <v>1500</v>
          </cell>
          <cell r="AI136">
            <v>1500</v>
          </cell>
          <cell r="AJ136">
            <v>1500</v>
          </cell>
          <cell r="AK136">
            <v>17256.506000000001</v>
          </cell>
        </row>
        <row r="137">
          <cell r="A137">
            <v>2</v>
          </cell>
          <cell r="B137" t="str">
            <v>FATURAMENTO BRUTO</v>
          </cell>
          <cell r="C137">
            <v>28420.91291794931</v>
          </cell>
          <cell r="D137">
            <v>1</v>
          </cell>
          <cell r="E137">
            <v>2118.2874299999999</v>
          </cell>
          <cell r="F137">
            <v>2070.6685299999999</v>
          </cell>
          <cell r="G137">
            <v>2330.2120500000001</v>
          </cell>
          <cell r="H137">
            <v>2467.1736899999996</v>
          </cell>
          <cell r="I137">
            <v>2143.63924</v>
          </cell>
          <cell r="J137">
            <v>2140.9045999999998</v>
          </cell>
          <cell r="K137">
            <v>1942.9478099999999</v>
          </cell>
          <cell r="L137">
            <v>2087.2739999999999</v>
          </cell>
          <cell r="M137">
            <v>2245.1379700000002</v>
          </cell>
          <cell r="N137">
            <v>2400</v>
          </cell>
          <cell r="O137">
            <v>2430</v>
          </cell>
          <cell r="P137">
            <v>2430</v>
          </cell>
          <cell r="Q137">
            <v>1</v>
          </cell>
          <cell r="R137">
            <v>26806.245319999998</v>
          </cell>
          <cell r="S137">
            <v>1</v>
          </cell>
          <cell r="T137">
            <v>26806.245319999998</v>
          </cell>
          <cell r="U137">
            <v>2</v>
          </cell>
          <cell r="V137" t="str">
            <v>FATURAMENTO BRUTO</v>
          </cell>
          <cell r="W137">
            <v>1.5262446278297037</v>
          </cell>
          <cell r="X137">
            <v>1</v>
          </cell>
          <cell r="Y137">
            <v>1.3576222645989</v>
          </cell>
          <cell r="Z137">
            <v>1.4280165350924863</v>
          </cell>
          <cell r="AA137">
            <v>1.5135805117520327</v>
          </cell>
          <cell r="AB137">
            <v>1.6539195495777725</v>
          </cell>
          <cell r="AC137">
            <v>1.5509962515720226</v>
          </cell>
          <cell r="AD137">
            <v>1.560873285766158</v>
          </cell>
          <cell r="AE137">
            <v>1.5895078358869168</v>
          </cell>
          <cell r="AF137">
            <v>1.5905638223874434</v>
          </cell>
          <cell r="AG137">
            <v>1.5737929140294464</v>
          </cell>
          <cell r="AH137">
            <v>1.6</v>
          </cell>
          <cell r="AI137">
            <v>1.62</v>
          </cell>
          <cell r="AJ137">
            <v>1.62</v>
          </cell>
          <cell r="AK137">
            <v>1.5533993567411617</v>
          </cell>
          <cell r="AL137">
            <v>1</v>
          </cell>
        </row>
        <row r="138">
          <cell r="A138">
            <v>3</v>
          </cell>
          <cell r="B138" t="str">
            <v>IMPOSTOS</v>
          </cell>
          <cell r="C138">
            <v>5191.5317003660775</v>
          </cell>
          <cell r="D138">
            <v>0.18266590223030277</v>
          </cell>
          <cell r="E138">
            <v>405.77026000000001</v>
          </cell>
          <cell r="F138">
            <v>409.23108000000002</v>
          </cell>
          <cell r="G138">
            <v>473.88925</v>
          </cell>
          <cell r="H138">
            <v>483.31897999999995</v>
          </cell>
          <cell r="I138">
            <v>455.34280999999999</v>
          </cell>
          <cell r="J138">
            <v>433.60118</v>
          </cell>
          <cell r="K138">
            <v>403.08644000000004</v>
          </cell>
          <cell r="L138">
            <v>427.00997999999998</v>
          </cell>
          <cell r="M138">
            <v>455.23</v>
          </cell>
          <cell r="N138">
            <v>494.64199575162155</v>
          </cell>
          <cell r="O138">
            <v>494.64199575162155</v>
          </cell>
          <cell r="P138">
            <v>494.64199575162155</v>
          </cell>
          <cell r="Q138">
            <v>0.20236363491773918</v>
          </cell>
          <cell r="R138">
            <v>5430.4059672548656</v>
          </cell>
          <cell r="S138">
            <v>0.20257988026406923</v>
          </cell>
          <cell r="T138">
            <v>5430.4059672548656</v>
          </cell>
          <cell r="U138">
            <v>3</v>
          </cell>
          <cell r="V138" t="str">
            <v>IMPOSTOS</v>
          </cell>
          <cell r="W138">
            <v>0.27879285196666548</v>
          </cell>
          <cell r="X138">
            <v>0.18266590223030277</v>
          </cell>
          <cell r="Y138">
            <v>0.26006042970669213</v>
          </cell>
          <cell r="Z138">
            <v>0.2822222583900264</v>
          </cell>
          <cell r="AA138">
            <v>0.30781298789043121</v>
          </cell>
          <cell r="AB138">
            <v>0.32400260790069807</v>
          </cell>
          <cell r="AC138">
            <v>0.32945608491952766</v>
          </cell>
          <cell r="AD138">
            <v>0.31612641616010512</v>
          </cell>
          <cell r="AE138">
            <v>0.32976133050108103</v>
          </cell>
          <cell r="AF138">
            <v>0.32539409104237671</v>
          </cell>
          <cell r="AG138">
            <v>0.31910633458914994</v>
          </cell>
          <cell r="AH138">
            <v>0.32976133050108103</v>
          </cell>
          <cell r="AI138">
            <v>0.32976133050108103</v>
          </cell>
          <cell r="AJ138">
            <v>0.32976133050108103</v>
          </cell>
          <cell r="AK138">
            <v>0.31468745569090667</v>
          </cell>
          <cell r="AL138">
            <v>0.2025798802640692</v>
          </cell>
        </row>
        <row r="139">
          <cell r="A139">
            <v>4</v>
          </cell>
          <cell r="B139" t="str">
            <v>FATURAM. BRUTO S/ IMP.</v>
          </cell>
          <cell r="C139">
            <v>23229.381217583232</v>
          </cell>
          <cell r="D139">
            <v>0.81733409776969723</v>
          </cell>
          <cell r="E139">
            <v>1712.5171699999999</v>
          </cell>
          <cell r="F139">
            <v>1661.4374499999999</v>
          </cell>
          <cell r="G139">
            <v>1856.3228000000001</v>
          </cell>
          <cell r="H139">
            <v>1983.8547099999996</v>
          </cell>
          <cell r="I139">
            <v>1688.2964299999999</v>
          </cell>
          <cell r="J139">
            <v>1707.3034199999997</v>
          </cell>
          <cell r="K139">
            <v>1539.8613699999999</v>
          </cell>
          <cell r="L139">
            <v>1660.2640199999998</v>
          </cell>
          <cell r="M139">
            <v>1789.9079700000002</v>
          </cell>
          <cell r="N139">
            <v>1905.3580042483784</v>
          </cell>
          <cell r="O139">
            <v>1935.3580042483784</v>
          </cell>
          <cell r="P139">
            <v>1935.3580042483784</v>
          </cell>
          <cell r="Q139">
            <v>0.79763636508226099</v>
          </cell>
          <cell r="R139">
            <v>21375.839352745134</v>
          </cell>
          <cell r="S139">
            <v>0.79742011973593085</v>
          </cell>
          <cell r="T139">
            <v>17505.123344248379</v>
          </cell>
          <cell r="U139">
            <v>4</v>
          </cell>
          <cell r="V139" t="str">
            <v>FATURAM. BRUTO S/ IMP.</v>
          </cell>
          <cell r="W139">
            <v>1.2474517758630381</v>
          </cell>
          <cell r="X139">
            <v>0.81733409776969712</v>
          </cell>
          <cell r="Y139">
            <v>1.0975618348922078</v>
          </cell>
          <cell r="Z139">
            <v>1.14579427670246</v>
          </cell>
          <cell r="AA139">
            <v>1.2057675238616015</v>
          </cell>
          <cell r="AB139">
            <v>1.3299169416770744</v>
          </cell>
          <cell r="AC139">
            <v>1.221540166652495</v>
          </cell>
          <cell r="AD139">
            <v>1.2447468696060529</v>
          </cell>
          <cell r="AE139">
            <v>1.2597465053858357</v>
          </cell>
          <cell r="AF139">
            <v>1.2651697313450667</v>
          </cell>
          <cell r="AG139">
            <v>1.2546865794402966</v>
          </cell>
          <cell r="AH139">
            <v>1.2702386694989189</v>
          </cell>
          <cell r="AI139">
            <v>1.290238669498919</v>
          </cell>
          <cell r="AJ139">
            <v>1.290238669498919</v>
          </cell>
          <cell r="AK139">
            <v>1.238711901050255</v>
          </cell>
          <cell r="AL139">
            <v>0.79742011973593074</v>
          </cell>
        </row>
        <row r="140">
          <cell r="A140">
            <v>5</v>
          </cell>
          <cell r="B140" t="str">
            <v>DESCONTOS</v>
          </cell>
          <cell r="C140">
            <v>691.32346047284375</v>
          </cell>
          <cell r="D140">
            <v>2.4324463555012561E-2</v>
          </cell>
          <cell r="E140">
            <v>68.302359999999993</v>
          </cell>
          <cell r="F140">
            <v>60.179100000000005</v>
          </cell>
          <cell r="G140">
            <v>41.48283</v>
          </cell>
          <cell r="H140">
            <v>43.630129999999994</v>
          </cell>
          <cell r="I140">
            <v>45.258690000000001</v>
          </cell>
          <cell r="J140">
            <v>35.425110000000004</v>
          </cell>
          <cell r="K140">
            <v>51.863699999999994</v>
          </cell>
          <cell r="L140">
            <v>38.968180000000004</v>
          </cell>
          <cell r="M140">
            <v>47.473030000000001</v>
          </cell>
          <cell r="N140">
            <v>45</v>
          </cell>
          <cell r="O140">
            <v>45</v>
          </cell>
          <cell r="P140">
            <v>45</v>
          </cell>
          <cell r="Q140">
            <v>2.1761496011564681E-2</v>
          </cell>
          <cell r="R140">
            <v>567.58312999999998</v>
          </cell>
          <cell r="S140">
            <v>2.1173540838131822E-2</v>
          </cell>
          <cell r="T140">
            <v>567.58312999999998</v>
          </cell>
          <cell r="U140">
            <v>5</v>
          </cell>
          <cell r="V140" t="str">
            <v>DESCONTOS</v>
          </cell>
          <cell r="W140">
            <v>3.7125081825677343E-2</v>
          </cell>
          <cell r="X140">
            <v>2.4324463555012565E-2</v>
          </cell>
          <cell r="Y140">
            <v>4.377536464003344E-2</v>
          </cell>
          <cell r="Z140">
            <v>4.1501934579062857E-2</v>
          </cell>
          <cell r="AA140">
            <v>2.6945016896776655E-2</v>
          </cell>
          <cell r="AB140">
            <v>2.9248335960335107E-2</v>
          </cell>
          <cell r="AC140">
            <v>3.2746208984801094E-2</v>
          </cell>
          <cell r="AD140">
            <v>2.5827450622660904E-2</v>
          </cell>
          <cell r="AE140">
            <v>4.2429218697381421E-2</v>
          </cell>
          <cell r="AF140">
            <v>2.969489263617615E-2</v>
          </cell>
          <cell r="AG140">
            <v>3.3277562100785876E-2</v>
          </cell>
          <cell r="AH140">
            <v>0.03</v>
          </cell>
          <cell r="AI140">
            <v>0.03</v>
          </cell>
          <cell r="AJ140">
            <v>0.03</v>
          </cell>
          <cell r="AK140">
            <v>3.2890964717886689E-2</v>
          </cell>
          <cell r="AL140">
            <v>2.1173540838131822E-2</v>
          </cell>
        </row>
        <row r="141">
          <cell r="A141">
            <v>6</v>
          </cell>
          <cell r="B141" t="str">
            <v>DEVOLUCOES</v>
          </cell>
          <cell r="C141">
            <v>343.18652254247581</v>
          </cell>
          <cell r="D141">
            <v>1.2075140708296368E-2</v>
          </cell>
          <cell r="E141">
            <v>42.185100000000006</v>
          </cell>
          <cell r="F141">
            <v>27.120559999999998</v>
          </cell>
          <cell r="G141">
            <v>53.874690000000001</v>
          </cell>
          <cell r="H141">
            <v>47.600980000000007</v>
          </cell>
          <cell r="I141">
            <v>46.787089999999999</v>
          </cell>
          <cell r="J141">
            <v>42.342420000000004</v>
          </cell>
          <cell r="K141">
            <v>61.445179999999993</v>
          </cell>
          <cell r="L141">
            <v>46.607750000000003</v>
          </cell>
          <cell r="M141">
            <v>39.251710000000003</v>
          </cell>
          <cell r="N141">
            <v>46.5</v>
          </cell>
          <cell r="O141">
            <v>46.5</v>
          </cell>
          <cell r="P141">
            <v>46.5</v>
          </cell>
          <cell r="Q141">
            <v>2.0673945514794786E-2</v>
          </cell>
          <cell r="R141">
            <v>546.71548000000007</v>
          </cell>
          <cell r="S141">
            <v>2.0395078589842588E-2</v>
          </cell>
          <cell r="T141">
            <v>546.71548000000007</v>
          </cell>
          <cell r="U141">
            <v>6</v>
          </cell>
          <cell r="V141" t="str">
            <v>DEVOLUCOES</v>
          </cell>
          <cell r="W141">
            <v>1.8429618636325095E-2</v>
          </cell>
          <cell r="X141">
            <v>1.2075140708296368E-2</v>
          </cell>
          <cell r="Y141">
            <v>2.7036666593603431E-2</v>
          </cell>
          <cell r="Z141">
            <v>1.870343203649687E-2</v>
          </cell>
          <cell r="AA141">
            <v>3.4994103159273475E-2</v>
          </cell>
          <cell r="AB141">
            <v>3.1910275194715045E-2</v>
          </cell>
          <cell r="AC141">
            <v>3.3852058619697062E-2</v>
          </cell>
          <cell r="AD141">
            <v>3.0870666648430155E-2</v>
          </cell>
          <cell r="AE141">
            <v>5.0267739866611268E-2</v>
          </cell>
          <cell r="AF141">
            <v>3.5516468366337324E-2</v>
          </cell>
          <cell r="AG141">
            <v>2.7514595488997394E-2</v>
          </cell>
          <cell r="AH141">
            <v>3.1E-2</v>
          </cell>
          <cell r="AI141">
            <v>3.1E-2</v>
          </cell>
          <cell r="AJ141">
            <v>3.1E-2</v>
          </cell>
          <cell r="AK141">
            <v>3.1681701962146917E-2</v>
          </cell>
          <cell r="AL141">
            <v>2.0395078589842588E-2</v>
          </cell>
        </row>
        <row r="142">
          <cell r="A142">
            <v>7</v>
          </cell>
          <cell r="B142" t="str">
            <v>FATURAM. LIQUIDO</v>
          </cell>
          <cell r="C142">
            <v>22194.871234567912</v>
          </cell>
          <cell r="D142">
            <v>1</v>
          </cell>
          <cell r="E142">
            <v>1602.02971</v>
          </cell>
          <cell r="F142">
            <v>1574.1377899999998</v>
          </cell>
          <cell r="G142">
            <v>1760.9652800000001</v>
          </cell>
          <cell r="H142">
            <v>1892.6235999999997</v>
          </cell>
          <cell r="I142">
            <v>1596.2506499999997</v>
          </cell>
          <cell r="J142">
            <v>1629.5358899999999</v>
          </cell>
          <cell r="K142">
            <v>1426.5524899999998</v>
          </cell>
          <cell r="L142">
            <v>1574.6880899999999</v>
          </cell>
          <cell r="M142">
            <v>1703.1832300000001</v>
          </cell>
          <cell r="N142">
            <v>1813.8580042483784</v>
          </cell>
          <cell r="O142">
            <v>1843.8580042483784</v>
          </cell>
          <cell r="P142">
            <v>1843.8580042483784</v>
          </cell>
          <cell r="Q142">
            <v>1</v>
          </cell>
          <cell r="R142">
            <v>20261.540742745136</v>
          </cell>
          <cell r="S142">
            <v>1</v>
          </cell>
          <cell r="T142">
            <v>16573.824734248377</v>
          </cell>
          <cell r="U142">
            <v>7</v>
          </cell>
          <cell r="V142" t="str">
            <v>FATURAM. LIQUIDO</v>
          </cell>
          <cell r="W142">
            <v>1.1918970754010358</v>
          </cell>
          <cell r="X142">
            <v>1</v>
          </cell>
          <cell r="Y142">
            <v>1.0267498036585712</v>
          </cell>
          <cell r="Z142">
            <v>1.0855889100869001</v>
          </cell>
          <cell r="AA142">
            <v>1.1438284038055513</v>
          </cell>
          <cell r="AB142">
            <v>1.2687583305220242</v>
          </cell>
          <cell r="AC142">
            <v>1.1549418990479967</v>
          </cell>
          <cell r="AD142">
            <v>1.1880487523349619</v>
          </cell>
          <cell r="AE142">
            <v>1.1670495468218429</v>
          </cell>
          <cell r="AF142">
            <v>1.1999583703425531</v>
          </cell>
          <cell r="AG142">
            <v>1.1938944218505132</v>
          </cell>
          <cell r="AH142">
            <v>1.209238669498919</v>
          </cell>
          <cell r="AI142">
            <v>1.229238669498919</v>
          </cell>
          <cell r="AJ142">
            <v>1.229238669498919</v>
          </cell>
          <cell r="AK142">
            <v>1.1741392343702215</v>
          </cell>
          <cell r="AL142">
            <v>1</v>
          </cell>
        </row>
        <row r="143">
          <cell r="A143">
            <v>8</v>
          </cell>
          <cell r="B143" t="str">
            <v>MATERIA PRIMA</v>
          </cell>
          <cell r="C143">
            <v>5502.6398891630351</v>
          </cell>
          <cell r="D143">
            <v>0.24792393841838659</v>
          </cell>
          <cell r="E143">
            <v>579.46798999999999</v>
          </cell>
          <cell r="F143">
            <v>566.33358999999996</v>
          </cell>
          <cell r="G143">
            <v>520.87052999999992</v>
          </cell>
          <cell r="H143">
            <v>511.42598000000004</v>
          </cell>
          <cell r="I143">
            <v>466.26085</v>
          </cell>
          <cell r="J143">
            <v>463.74785000000003</v>
          </cell>
          <cell r="K143">
            <v>411.44358</v>
          </cell>
          <cell r="L143">
            <v>457.19215000000003</v>
          </cell>
          <cell r="M143">
            <v>489.31999000000002</v>
          </cell>
          <cell r="N143">
            <v>544.5</v>
          </cell>
          <cell r="O143">
            <v>544.5</v>
          </cell>
          <cell r="P143">
            <v>529.5</v>
          </cell>
          <cell r="Q143">
            <v>0.30231781681907771</v>
          </cell>
          <cell r="R143">
            <v>6084.5625100000007</v>
          </cell>
          <cell r="S143">
            <v>0.30030107716159959</v>
          </cell>
          <cell r="T143">
            <v>6084.5625100000007</v>
          </cell>
          <cell r="U143">
            <v>8</v>
          </cell>
          <cell r="V143" t="str">
            <v>MATERIA PRIMA</v>
          </cell>
          <cell r="W143">
            <v>0.29549981712278145</v>
          </cell>
          <cell r="X143">
            <v>0.24792393841838656</v>
          </cell>
          <cell r="Y143">
            <v>0.3713842766117782</v>
          </cell>
          <cell r="Z143">
            <v>0.39056648574182401</v>
          </cell>
          <cell r="AA143">
            <v>0.33832950239612414</v>
          </cell>
          <cell r="AB143">
            <v>0.34284470117058158</v>
          </cell>
          <cell r="AC143">
            <v>0.3373556599965884</v>
          </cell>
          <cell r="AD143">
            <v>0.33810550474621404</v>
          </cell>
          <cell r="AE143">
            <v>0.33659823031240638</v>
          </cell>
          <cell r="AF143">
            <v>0.34839378714511532</v>
          </cell>
          <cell r="AG143">
            <v>0.3430026765593206</v>
          </cell>
          <cell r="AH143">
            <v>0.36299999999999999</v>
          </cell>
          <cell r="AI143">
            <v>0.36299999999999999</v>
          </cell>
          <cell r="AJ143">
            <v>0.35299999999999998</v>
          </cell>
          <cell r="AK143">
            <v>0.35259527681907338</v>
          </cell>
          <cell r="AL143">
            <v>0.30030107716159959</v>
          </cell>
        </row>
        <row r="144">
          <cell r="A144">
            <v>9</v>
          </cell>
          <cell r="B144" t="str">
            <v>EMBALAGENS</v>
          </cell>
          <cell r="C144">
            <v>6076.4671005168875</v>
          </cell>
          <cell r="D144">
            <v>0.27377798394491037</v>
          </cell>
          <cell r="E144">
            <v>615.07320000000004</v>
          </cell>
          <cell r="F144">
            <v>555.71038999999996</v>
          </cell>
          <cell r="G144">
            <v>523.68509000000006</v>
          </cell>
          <cell r="H144">
            <v>569.80640000000005</v>
          </cell>
          <cell r="I144">
            <v>452.43819000000002</v>
          </cell>
          <cell r="J144">
            <v>475.23255999999998</v>
          </cell>
          <cell r="K144">
            <v>451.58172999999999</v>
          </cell>
          <cell r="L144">
            <v>483.91381999999999</v>
          </cell>
          <cell r="M144">
            <v>512.26180999999997</v>
          </cell>
          <cell r="N144">
            <v>538.5</v>
          </cell>
          <cell r="O144">
            <v>549</v>
          </cell>
          <cell r="P144">
            <v>549</v>
          </cell>
          <cell r="Q144">
            <v>0.31243260219228031</v>
          </cell>
          <cell r="R144">
            <v>6276.2031899999993</v>
          </cell>
          <cell r="S144">
            <v>0.30975942400862394</v>
          </cell>
          <cell r="T144">
            <v>6276.2031899999993</v>
          </cell>
          <cell r="U144">
            <v>9</v>
          </cell>
          <cell r="V144" t="str">
            <v>EMBALAGENS</v>
          </cell>
          <cell r="W144">
            <v>0.3263151783731304</v>
          </cell>
          <cell r="X144">
            <v>0.27377798394491037</v>
          </cell>
          <cell r="Y144">
            <v>0.39420385489333343</v>
          </cell>
          <cell r="Z144">
            <v>0.38324029855357594</v>
          </cell>
          <cell r="AA144">
            <v>0.3401576893051898</v>
          </cell>
          <cell r="AB144">
            <v>0.38198119096938499</v>
          </cell>
          <cell r="AC144">
            <v>0.32735449308066905</v>
          </cell>
          <cell r="AD144">
            <v>0.3464786835575312</v>
          </cell>
          <cell r="AE144">
            <v>0.36943488378021333</v>
          </cell>
          <cell r="AF144">
            <v>0.36875648105869629</v>
          </cell>
          <cell r="AG144">
            <v>0.35908439368913198</v>
          </cell>
          <cell r="AH144">
            <v>0.35899999999999999</v>
          </cell>
          <cell r="AI144">
            <v>0.36599999999999999</v>
          </cell>
          <cell r="AJ144">
            <v>0.36599999999999999</v>
          </cell>
          <cell r="AK144">
            <v>0.36370069294444651</v>
          </cell>
          <cell r="AL144">
            <v>0.30975942400862394</v>
          </cell>
        </row>
        <row r="145">
          <cell r="A145">
            <v>10</v>
          </cell>
          <cell r="B145" t="str">
            <v>MAO DE OBRA DIRETA</v>
          </cell>
          <cell r="C145">
            <v>686.54682638830411</v>
          </cell>
          <cell r="D145">
            <v>3.0932678956885586E-2</v>
          </cell>
          <cell r="E145">
            <v>81.463989999999995</v>
          </cell>
          <cell r="F145">
            <v>71.439809999999994</v>
          </cell>
          <cell r="G145">
            <v>76.528270000000006</v>
          </cell>
          <cell r="H145">
            <v>61.398040000000002</v>
          </cell>
          <cell r="I145">
            <v>54.677639999999997</v>
          </cell>
          <cell r="J145">
            <v>57.90484</v>
          </cell>
          <cell r="K145">
            <v>48.652549999999998</v>
          </cell>
          <cell r="L145">
            <v>60.167290000000001</v>
          </cell>
          <cell r="M145">
            <v>74.201300000000003</v>
          </cell>
          <cell r="N145">
            <v>69</v>
          </cell>
          <cell r="O145">
            <v>72</v>
          </cell>
          <cell r="P145">
            <v>72</v>
          </cell>
          <cell r="Q145">
            <v>3.9546317190479442E-2</v>
          </cell>
          <cell r="R145">
            <v>799.43372999999997</v>
          </cell>
          <cell r="S145">
            <v>3.9455722550924263E-2</v>
          </cell>
          <cell r="T145">
            <v>799.43372999999997</v>
          </cell>
          <cell r="U145">
            <v>10</v>
          </cell>
          <cell r="V145" t="str">
            <v>MAO DE OBRA DIRETA</v>
          </cell>
          <cell r="W145">
            <v>3.6868569583031092E-2</v>
          </cell>
          <cell r="X145">
            <v>3.0932678956885586E-2</v>
          </cell>
          <cell r="Y145">
            <v>5.2210726939479667E-2</v>
          </cell>
          <cell r="Z145">
            <v>4.9267774376165148E-2</v>
          </cell>
          <cell r="AA145">
            <v>4.9708651223435971E-2</v>
          </cell>
          <cell r="AB145">
            <v>4.1159412113282577E-2</v>
          </cell>
          <cell r="AC145">
            <v>3.9561141213670117E-2</v>
          </cell>
          <cell r="AD145">
            <v>4.2216789049154116E-2</v>
          </cell>
          <cell r="AE145">
            <v>3.9802206247053037E-2</v>
          </cell>
          <cell r="AF145">
            <v>4.5849234343499613E-2</v>
          </cell>
          <cell r="AG145">
            <v>5.2013498373898674E-2</v>
          </cell>
          <cell r="AH145">
            <v>4.5999999999999999E-2</v>
          </cell>
          <cell r="AI145">
            <v>4.8000000000000001E-2</v>
          </cell>
          <cell r="AJ145">
            <v>4.8000000000000001E-2</v>
          </cell>
          <cell r="AK145">
            <v>4.63265118674661E-2</v>
          </cell>
          <cell r="AL145">
            <v>3.9455722550924263E-2</v>
          </cell>
        </row>
        <row r="146">
          <cell r="A146">
            <v>11</v>
          </cell>
          <cell r="B146" t="str">
            <v>UTILIDADES</v>
          </cell>
          <cell r="C146">
            <v>328.28250888726672</v>
          </cell>
          <cell r="D146">
            <v>1.479091747898837E-2</v>
          </cell>
          <cell r="E146">
            <v>12.47982</v>
          </cell>
          <cell r="F146">
            <v>10.865560000000002</v>
          </cell>
          <cell r="G146">
            <v>10.80767</v>
          </cell>
          <cell r="H146">
            <v>11.55532</v>
          </cell>
          <cell r="I146">
            <v>17.08859</v>
          </cell>
          <cell r="J146">
            <v>21.765800000000002</v>
          </cell>
          <cell r="K146">
            <v>21.824250000000003</v>
          </cell>
          <cell r="L146">
            <v>24.96386</v>
          </cell>
          <cell r="M146">
            <v>32.286900000000003</v>
          </cell>
          <cell r="N146">
            <v>28.5</v>
          </cell>
          <cell r="O146">
            <v>28.5</v>
          </cell>
          <cell r="P146">
            <v>28.5</v>
          </cell>
          <cell r="Q146">
            <v>1.1592844324156748E-2</v>
          </cell>
          <cell r="R146">
            <v>249.13777000000002</v>
          </cell>
          <cell r="S146">
            <v>1.2296092047649757E-2</v>
          </cell>
          <cell r="T146">
            <v>249.13777000000002</v>
          </cell>
          <cell r="U146">
            <v>11</v>
          </cell>
          <cell r="V146" t="str">
            <v>UTILIDADES</v>
          </cell>
          <cell r="W146">
            <v>1.7629251285704299E-2</v>
          </cell>
          <cell r="X146">
            <v>1.4790917478988369E-2</v>
          </cell>
          <cell r="Y146">
            <v>7.9983864560753421E-3</v>
          </cell>
          <cell r="Z146">
            <v>7.4933284194160805E-3</v>
          </cell>
          <cell r="AA146">
            <v>7.0200815798918776E-3</v>
          </cell>
          <cell r="AB146">
            <v>7.746341381269767E-3</v>
          </cell>
          <cell r="AC146">
            <v>1.2364178887978907E-2</v>
          </cell>
          <cell r="AD146">
            <v>1.5868832157831345E-2</v>
          </cell>
          <cell r="AE146">
            <v>1.7854219351036017E-2</v>
          </cell>
          <cell r="AF146">
            <v>1.902319129311485E-2</v>
          </cell>
          <cell r="AG146">
            <v>2.2632415074240332E-2</v>
          </cell>
          <cell r="AH146">
            <v>1.9E-2</v>
          </cell>
          <cell r="AI146">
            <v>1.9E-2</v>
          </cell>
          <cell r="AJ146">
            <v>1.9E-2</v>
          </cell>
          <cell r="AK146">
            <v>1.4437324102573255E-2</v>
          </cell>
          <cell r="AL146">
            <v>1.2296092047649757E-2</v>
          </cell>
        </row>
        <row r="147">
          <cell r="A147">
            <v>12</v>
          </cell>
          <cell r="B147" t="str">
            <v>TRANSPORTE-TRANSF.</v>
          </cell>
          <cell r="C147">
            <v>987.21354137279889</v>
          </cell>
          <cell r="D147">
            <v>4.4479354303945701E-2</v>
          </cell>
          <cell r="E147">
            <v>51.806620000000002</v>
          </cell>
          <cell r="F147">
            <v>82.632130000000004</v>
          </cell>
          <cell r="G147">
            <v>71.66116000000001</v>
          </cell>
          <cell r="H147">
            <v>68.60911999999999</v>
          </cell>
          <cell r="I147">
            <v>88.727710000000002</v>
          </cell>
          <cell r="J147">
            <v>61.416809999999998</v>
          </cell>
          <cell r="K147">
            <v>70.57105</v>
          </cell>
          <cell r="L147">
            <v>88.135440000000003</v>
          </cell>
          <cell r="M147">
            <v>67.109899999999996</v>
          </cell>
          <cell r="N147">
            <v>82.5</v>
          </cell>
          <cell r="O147">
            <v>82.5</v>
          </cell>
          <cell r="P147">
            <v>82.5</v>
          </cell>
          <cell r="Q147">
            <v>4.423661718136597E-2</v>
          </cell>
          <cell r="R147">
            <v>898.16994</v>
          </cell>
          <cell r="S147">
            <v>4.4328807537580749E-2</v>
          </cell>
          <cell r="T147">
            <v>898.16994</v>
          </cell>
          <cell r="U147">
            <v>12</v>
          </cell>
          <cell r="V147" t="str">
            <v>TRANSPORTE-TRANSF.</v>
          </cell>
          <cell r="W147">
            <v>5.3014812310599353E-2</v>
          </cell>
          <cell r="X147">
            <v>4.4479354303945701E-2</v>
          </cell>
          <cell r="Y147">
            <v>3.3203152588983015E-2</v>
          </cell>
          <cell r="Z147">
            <v>5.6986449670876051E-2</v>
          </cell>
          <cell r="AA147">
            <v>4.6547238147508635E-2</v>
          </cell>
          <cell r="AB147">
            <v>4.5993504756986665E-2</v>
          </cell>
          <cell r="AC147">
            <v>6.4197530560491822E-2</v>
          </cell>
          <cell r="AD147">
            <v>4.4777267527929938E-2</v>
          </cell>
          <cell r="AE147">
            <v>5.7733530661210813E-2</v>
          </cell>
          <cell r="AF147">
            <v>6.7161782465646191E-2</v>
          </cell>
          <cell r="AG147">
            <v>4.7042581120849664E-2</v>
          </cell>
          <cell r="AH147">
            <v>5.5E-2</v>
          </cell>
          <cell r="AI147">
            <v>5.5E-2</v>
          </cell>
          <cell r="AJ147">
            <v>5.5E-2</v>
          </cell>
          <cell r="AK147">
            <v>5.2048192142719968E-2</v>
          </cell>
          <cell r="AL147">
            <v>4.4328807537580749E-2</v>
          </cell>
        </row>
        <row r="148">
          <cell r="A148">
            <v>13</v>
          </cell>
          <cell r="B148" t="str">
            <v>DESPESAS DE DISTRIB.</v>
          </cell>
          <cell r="C148">
            <v>3561.203381696851</v>
          </cell>
          <cell r="D148">
            <v>0.1604516351575121</v>
          </cell>
          <cell r="E148">
            <v>197.98537999999999</v>
          </cell>
          <cell r="F148">
            <v>202.0172</v>
          </cell>
          <cell r="G148">
            <v>379.42144000000002</v>
          </cell>
          <cell r="H148">
            <v>226.16945000000001</v>
          </cell>
          <cell r="I148">
            <v>231.22315</v>
          </cell>
          <cell r="J148">
            <v>236.02882</v>
          </cell>
          <cell r="K148">
            <v>215.63357000000002</v>
          </cell>
          <cell r="L148">
            <v>224.67234999999999</v>
          </cell>
          <cell r="M148">
            <v>215.36526000000001</v>
          </cell>
          <cell r="N148">
            <v>258</v>
          </cell>
          <cell r="O148">
            <v>258</v>
          </cell>
          <cell r="P148">
            <v>258</v>
          </cell>
          <cell r="Q148">
            <v>0.14399311313268984</v>
          </cell>
          <cell r="R148">
            <v>2902.5166199999999</v>
          </cell>
          <cell r="S148">
            <v>0.14325251257307653</v>
          </cell>
          <cell r="T148">
            <v>2902.5166199999999</v>
          </cell>
          <cell r="U148">
            <v>13</v>
          </cell>
          <cell r="V148" t="str">
            <v>DESPESAS DE DISTRIB.</v>
          </cell>
          <cell r="W148">
            <v>0.19124183468755268</v>
          </cell>
          <cell r="X148">
            <v>0.1604516351575121</v>
          </cell>
          <cell r="Y148">
            <v>0.12688993766680368</v>
          </cell>
          <cell r="Z148">
            <v>0.13931920913150009</v>
          </cell>
          <cell r="AA148">
            <v>0.24645177563342063</v>
          </cell>
          <cell r="AB148">
            <v>0.15161724380752967</v>
          </cell>
          <cell r="AC148">
            <v>0.16729785135239245</v>
          </cell>
          <cell r="AD148">
            <v>0.17208196937355785</v>
          </cell>
          <cell r="AE148">
            <v>0.17640785173497275</v>
          </cell>
          <cell r="AF148">
            <v>0.17120690038814718</v>
          </cell>
          <cell r="AG148">
            <v>0.15096636582922757</v>
          </cell>
          <cell r="AH148">
            <v>0.17199999999999999</v>
          </cell>
          <cell r="AI148">
            <v>0.17199999999999999</v>
          </cell>
          <cell r="AJ148">
            <v>0.17199999999999999</v>
          </cell>
          <cell r="AK148">
            <v>0.1681983954341626</v>
          </cell>
          <cell r="AL148">
            <v>0.14325251257307653</v>
          </cell>
        </row>
        <row r="149">
          <cell r="A149">
            <v>14</v>
          </cell>
          <cell r="B149" t="str">
            <v>TOTAL DE GASTOS   I</v>
          </cell>
          <cell r="C149">
            <v>17142.353248025145</v>
          </cell>
          <cell r="D149">
            <v>0.77235650826062885</v>
          </cell>
          <cell r="E149">
            <v>1538.277</v>
          </cell>
          <cell r="F149">
            <v>1488.9986799999999</v>
          </cell>
          <cell r="G149">
            <v>1582.9741600000002</v>
          </cell>
          <cell r="H149">
            <v>1448.9643100000003</v>
          </cell>
          <cell r="I149">
            <v>1310.4161299999998</v>
          </cell>
          <cell r="J149">
            <v>1316.0966800000001</v>
          </cell>
          <cell r="K149">
            <v>1219.7067300000001</v>
          </cell>
          <cell r="L149">
            <v>1339.0449100000001</v>
          </cell>
          <cell r="M149">
            <v>1390.5451599999999</v>
          </cell>
          <cell r="N149">
            <v>1521</v>
          </cell>
          <cell r="O149">
            <v>1534.5</v>
          </cell>
          <cell r="P149">
            <v>1519.5</v>
          </cell>
          <cell r="Q149">
            <v>0.85411931084005011</v>
          </cell>
          <cell r="R149">
            <v>17210.02376</v>
          </cell>
          <cell r="S149">
            <v>0.84939363587945482</v>
          </cell>
          <cell r="T149">
            <v>14156.02376</v>
          </cell>
          <cell r="U149">
            <v>14</v>
          </cell>
          <cell r="V149" t="str">
            <v>TOTAL DE GASTOS   I</v>
          </cell>
          <cell r="W149">
            <v>0.92056946336279943</v>
          </cell>
          <cell r="X149">
            <v>0.77235650826062874</v>
          </cell>
          <cell r="Y149">
            <v>0.9858903351564533</v>
          </cell>
          <cell r="Z149">
            <v>1.0268735458933573</v>
          </cell>
          <cell r="AA149">
            <v>1.0282149382855712</v>
          </cell>
          <cell r="AB149">
            <v>0.97134239419903534</v>
          </cell>
          <cell r="AC149">
            <v>0.94813085509179063</v>
          </cell>
          <cell r="AD149">
            <v>0.95952904641221859</v>
          </cell>
          <cell r="AE149">
            <v>0.99783092208689239</v>
          </cell>
          <cell r="AF149">
            <v>1.0203913766942196</v>
          </cell>
          <cell r="AG149">
            <v>0.9747419306466687</v>
          </cell>
          <cell r="AH149">
            <v>1.014</v>
          </cell>
          <cell r="AI149">
            <v>1.0229999999999999</v>
          </cell>
          <cell r="AJ149">
            <v>1.0129999999999999</v>
          </cell>
          <cell r="AK149">
            <v>0.9973063933104418</v>
          </cell>
          <cell r="AL149">
            <v>0.84939363587945482</v>
          </cell>
        </row>
        <row r="150">
          <cell r="A150">
            <v>15</v>
          </cell>
          <cell r="B150" t="str">
            <v>MARGEM CONTRIB. I</v>
          </cell>
          <cell r="C150">
            <v>5052.5179865427672</v>
          </cell>
          <cell r="D150">
            <v>0.22764349173937115</v>
          </cell>
          <cell r="E150">
            <v>63.752709999999979</v>
          </cell>
          <cell r="F150">
            <v>85.139109999999846</v>
          </cell>
          <cell r="G150">
            <v>177.99111999999991</v>
          </cell>
          <cell r="H150">
            <v>443.65928999999937</v>
          </cell>
          <cell r="I150">
            <v>285.83451999999988</v>
          </cell>
          <cell r="J150">
            <v>313.43920999999978</v>
          </cell>
          <cell r="K150">
            <v>206.8457599999997</v>
          </cell>
          <cell r="L150">
            <v>235.6431799999998</v>
          </cell>
          <cell r="M150">
            <v>312.6380700000002</v>
          </cell>
          <cell r="N150">
            <v>292.85800424837839</v>
          </cell>
          <cell r="O150">
            <v>309.35800424837839</v>
          </cell>
          <cell r="P150">
            <v>324.35800424837839</v>
          </cell>
          <cell r="Q150">
            <v>0.14588068915994987</v>
          </cell>
          <cell r="R150">
            <v>3051.5169827451355</v>
          </cell>
          <cell r="S150">
            <v>0.15060636412054518</v>
          </cell>
          <cell r="T150">
            <v>2417.8009742483764</v>
          </cell>
          <cell r="U150">
            <v>15</v>
          </cell>
          <cell r="V150" t="str">
            <v>MARGEM CONTRIB. I</v>
          </cell>
          <cell r="W150">
            <v>0.27132761203823635</v>
          </cell>
          <cell r="X150">
            <v>0.22764349173937118</v>
          </cell>
          <cell r="Y150">
            <v>4.0859468502117725E-2</v>
          </cell>
          <cell r="Z150">
            <v>5.8715364193542771E-2</v>
          </cell>
          <cell r="AA150">
            <v>0.11561346551998017</v>
          </cell>
          <cell r="AB150">
            <v>0.29741593632298885</v>
          </cell>
          <cell r="AC150">
            <v>0.20681104395620606</v>
          </cell>
          <cell r="AD150">
            <v>0.22851970592274337</v>
          </cell>
          <cell r="AE150">
            <v>0.16921862473495061</v>
          </cell>
          <cell r="AF150">
            <v>0.1795669936483337</v>
          </cell>
          <cell r="AG150">
            <v>0.21915249120384453</v>
          </cell>
          <cell r="AH150">
            <v>0.19523866949891894</v>
          </cell>
          <cell r="AI150">
            <v>0.20623866949891892</v>
          </cell>
          <cell r="AJ150">
            <v>0.21623866949891893</v>
          </cell>
          <cell r="AK150">
            <v>0.17683284105977973</v>
          </cell>
          <cell r="AL150">
            <v>0.15060636412054518</v>
          </cell>
        </row>
        <row r="151">
          <cell r="A151">
            <v>16</v>
          </cell>
          <cell r="B151" t="str">
            <v>DEPRECIACAO INDL</v>
          </cell>
          <cell r="C151">
            <v>386.67356684648763</v>
          </cell>
          <cell r="D151">
            <v>1.7421753105026083E-2</v>
          </cell>
          <cell r="E151">
            <v>54.847949999999997</v>
          </cell>
          <cell r="F151">
            <v>48.7044</v>
          </cell>
          <cell r="G151">
            <v>42.407429999999998</v>
          </cell>
          <cell r="H151">
            <v>43.861319999999999</v>
          </cell>
          <cell r="I151">
            <v>39.658949999999997</v>
          </cell>
          <cell r="J151">
            <v>39.672789999999999</v>
          </cell>
          <cell r="K151">
            <v>38.242820000000002</v>
          </cell>
          <cell r="L151">
            <v>43.973050000000001</v>
          </cell>
          <cell r="M151">
            <v>59.317430000000002</v>
          </cell>
          <cell r="N151">
            <v>50</v>
          </cell>
          <cell r="O151">
            <v>50</v>
          </cell>
          <cell r="P151">
            <v>50</v>
          </cell>
          <cell r="Q151">
            <v>2.7796006497403818E-2</v>
          </cell>
          <cell r="R151">
            <v>560.68614000000002</v>
          </cell>
          <cell r="S151">
            <v>2.7672433558674939E-2</v>
          </cell>
          <cell r="T151">
            <v>560.68614000000002</v>
          </cell>
          <cell r="U151">
            <v>16</v>
          </cell>
          <cell r="V151" t="str">
            <v>DEPRECIACAO INDL</v>
          </cell>
          <cell r="W151">
            <v>2.0764936574239501E-2</v>
          </cell>
          <cell r="X151">
            <v>1.742175310502608E-2</v>
          </cell>
          <cell r="Y151">
            <v>3.5152358000636028E-2</v>
          </cell>
          <cell r="Z151">
            <v>3.3588518647047046E-2</v>
          </cell>
          <cell r="AA151">
            <v>2.7545587364672885E-2</v>
          </cell>
          <cell r="AB151">
            <v>2.9403318830903451E-2</v>
          </cell>
          <cell r="AC151">
            <v>2.8694605716996609E-2</v>
          </cell>
          <cell r="AD151">
            <v>2.8924314555076758E-2</v>
          </cell>
          <cell r="AE151">
            <v>3.1286101326835382E-2</v>
          </cell>
          <cell r="AF151">
            <v>3.35087499245591E-2</v>
          </cell>
          <cell r="AG151">
            <v>4.1580229037076817E-2</v>
          </cell>
          <cell r="AH151">
            <v>3.3333333333333333E-2</v>
          </cell>
          <cell r="AI151">
            <v>3.3333333333333333E-2</v>
          </cell>
          <cell r="AJ151">
            <v>3.3333333333333333E-2</v>
          </cell>
          <cell r="AK151">
            <v>3.249128995174342E-2</v>
          </cell>
          <cell r="AL151">
            <v>2.7672433558674943E-2</v>
          </cell>
        </row>
        <row r="152">
          <cell r="A152">
            <v>17</v>
          </cell>
          <cell r="B152" t="str">
            <v>CUSTOS FIXOS INDS</v>
          </cell>
          <cell r="C152">
            <v>1274.3712762196881</v>
          </cell>
          <cell r="D152">
            <v>5.7417376417795533E-2</v>
          </cell>
          <cell r="E152">
            <v>131.62087</v>
          </cell>
          <cell r="F152">
            <v>113.53533</v>
          </cell>
          <cell r="G152">
            <v>106.16583</v>
          </cell>
          <cell r="H152">
            <v>88.02637</v>
          </cell>
          <cell r="I152">
            <v>75.634539999999987</v>
          </cell>
          <cell r="J152">
            <v>88.041179999999997</v>
          </cell>
          <cell r="K152">
            <v>71.21647999999999</v>
          </cell>
          <cell r="L152">
            <v>85.980770000000007</v>
          </cell>
          <cell r="M152">
            <v>103.38858999999999</v>
          </cell>
          <cell r="N152">
            <v>90</v>
          </cell>
          <cell r="O152">
            <v>102.00000000000001</v>
          </cell>
          <cell r="P152">
            <v>102.00000000000001</v>
          </cell>
          <cell r="Q152">
            <v>5.7537108983024748E-2</v>
          </cell>
          <cell r="R152">
            <v>1157.6099600000002</v>
          </cell>
          <cell r="S152">
            <v>5.7133362891689028E-2</v>
          </cell>
          <cell r="T152">
            <v>1157.6099600000002</v>
          </cell>
          <cell r="U152">
            <v>17</v>
          </cell>
          <cell r="V152" t="str">
            <v>CUSTOS FIXOS INDS</v>
          </cell>
          <cell r="W152">
            <v>6.8435603029570899E-2</v>
          </cell>
          <cell r="X152">
            <v>5.7417376417795533E-2</v>
          </cell>
          <cell r="Y152">
            <v>8.4356551933028948E-2</v>
          </cell>
          <cell r="Z152">
            <v>7.8298542817561448E-2</v>
          </cell>
          <cell r="AA152">
            <v>6.8959617345545565E-2</v>
          </cell>
          <cell r="AB152">
            <v>5.9010249181672476E-2</v>
          </cell>
          <cell r="AC152">
            <v>5.4724174590764715E-2</v>
          </cell>
          <cell r="AD152">
            <v>6.4188346323012138E-2</v>
          </cell>
          <cell r="AE152">
            <v>5.8261551042013776E-2</v>
          </cell>
          <cell r="AF152">
            <v>6.5519860920519132E-2</v>
          </cell>
          <cell r="AG152">
            <v>7.2473154214881361E-2</v>
          </cell>
          <cell r="AH152">
            <v>0.06</v>
          </cell>
          <cell r="AI152">
            <v>6.8000000000000005E-2</v>
          </cell>
          <cell r="AJ152">
            <v>6.8000000000000005E-2</v>
          </cell>
          <cell r="AK152">
            <v>6.7082522962643776E-2</v>
          </cell>
          <cell r="AL152">
            <v>5.7133362891689028E-2</v>
          </cell>
        </row>
        <row r="153">
          <cell r="A153">
            <v>18</v>
          </cell>
          <cell r="B153" t="str">
            <v>EXPEDICAO E DEP.</v>
          </cell>
          <cell r="C153">
            <v>202.65145326967732</v>
          </cell>
          <cell r="D153">
            <v>9.1305532313272972E-3</v>
          </cell>
          <cell r="E153">
            <v>6.2094100000000001</v>
          </cell>
          <cell r="F153">
            <v>6.9005799999999997</v>
          </cell>
          <cell r="G153">
            <v>7.0842900000000002</v>
          </cell>
          <cell r="H153">
            <v>9.6521900000000009</v>
          </cell>
          <cell r="I153">
            <v>10.92464</v>
          </cell>
          <cell r="J153">
            <v>9.2038600000000006</v>
          </cell>
          <cell r="K153">
            <v>8.9665900000000001</v>
          </cell>
          <cell r="L153">
            <v>8.6842500000000005</v>
          </cell>
          <cell r="M153">
            <v>10.101870000000002</v>
          </cell>
          <cell r="N153">
            <v>10.5</v>
          </cell>
          <cell r="O153">
            <v>10.5</v>
          </cell>
          <cell r="P153">
            <v>10.5</v>
          </cell>
          <cell r="Q153">
            <v>5.3233144077893578E-3</v>
          </cell>
          <cell r="R153">
            <v>109.22768000000001</v>
          </cell>
          <cell r="S153">
            <v>5.3908871682974138E-3</v>
          </cell>
          <cell r="T153">
            <v>109.22768000000001</v>
          </cell>
          <cell r="U153">
            <v>18</v>
          </cell>
          <cell r="V153" t="str">
            <v>EXPEDICAO E DEP.</v>
          </cell>
          <cell r="W153">
            <v>1.0882679693212481E-2</v>
          </cell>
          <cell r="X153">
            <v>9.1305532313272954E-3</v>
          </cell>
          <cell r="Y153">
            <v>3.9796456074060998E-3</v>
          </cell>
          <cell r="Z153">
            <v>4.7589182908616039E-3</v>
          </cell>
          <cell r="AA153">
            <v>4.6015740428429286E-3</v>
          </cell>
          <cell r="AB153">
            <v>6.4705398740042023E-3</v>
          </cell>
          <cell r="AC153">
            <v>7.904350402623616E-3</v>
          </cell>
          <cell r="AD153">
            <v>6.7102752733268515E-3</v>
          </cell>
          <cell r="AE153">
            <v>7.3354852831508995E-3</v>
          </cell>
          <cell r="AF153">
            <v>6.6176524378534669E-3</v>
          </cell>
          <cell r="AG153">
            <v>7.0811912839577719E-3</v>
          </cell>
          <cell r="AH153">
            <v>7.0000000000000001E-3</v>
          </cell>
          <cell r="AI153">
            <v>7.0000000000000001E-3</v>
          </cell>
          <cell r="AJ153">
            <v>7.0000000000000001E-3</v>
          </cell>
          <cell r="AK153">
            <v>6.3296521323609771E-3</v>
          </cell>
          <cell r="AL153">
            <v>5.3908871682974138E-3</v>
          </cell>
        </row>
        <row r="154">
          <cell r="A154">
            <v>19</v>
          </cell>
          <cell r="B154" t="str">
            <v>TOTAL DE GASTOS  II</v>
          </cell>
          <cell r="C154">
            <v>1863.696296335853</v>
          </cell>
          <cell r="D154">
            <v>8.3969682754148914E-2</v>
          </cell>
          <cell r="E154">
            <v>192.67822999999999</v>
          </cell>
          <cell r="F154">
            <v>169.14031</v>
          </cell>
          <cell r="G154">
            <v>155.65755000000001</v>
          </cell>
          <cell r="H154">
            <v>141.53987999999998</v>
          </cell>
          <cell r="I154">
            <v>126.21812999999999</v>
          </cell>
          <cell r="J154">
            <v>136.91782999999998</v>
          </cell>
          <cell r="K154">
            <v>118.42588999999998</v>
          </cell>
          <cell r="L154">
            <v>138.63807</v>
          </cell>
          <cell r="M154">
            <v>172.80788999999999</v>
          </cell>
          <cell r="N154">
            <v>150.5</v>
          </cell>
          <cell r="O154">
            <v>162.5</v>
          </cell>
          <cell r="P154">
            <v>162.5</v>
          </cell>
          <cell r="Q154">
            <v>9.0656429888217913E-2</v>
          </cell>
          <cell r="R154">
            <v>1827.5237800000002</v>
          </cell>
          <cell r="S154">
            <v>9.0196683618661372E-2</v>
          </cell>
          <cell r="T154">
            <v>1502.52378</v>
          </cell>
          <cell r="U154">
            <v>19</v>
          </cell>
          <cell r="V154" t="str">
            <v>TOTAL DE GASTOS  II</v>
          </cell>
          <cell r="W154">
            <v>0.10008321929702288</v>
          </cell>
          <cell r="X154">
            <v>8.3969682754148914E-2</v>
          </cell>
          <cell r="Y154">
            <v>0.12348855554107108</v>
          </cell>
          <cell r="Z154">
            <v>0.1166459797554701</v>
          </cell>
          <cell r="AA154">
            <v>0.10110677875306139</v>
          </cell>
          <cell r="AB154">
            <v>9.488410788658011E-2</v>
          </cell>
          <cell r="AC154">
            <v>9.1323130710384948E-2</v>
          </cell>
          <cell r="AD154">
            <v>9.9822936151415728E-2</v>
          </cell>
          <cell r="AE154">
            <v>9.6883137652000045E-2</v>
          </cell>
          <cell r="AF154">
            <v>0.1056462632829317</v>
          </cell>
          <cell r="AG154">
            <v>0.12113457453591593</v>
          </cell>
          <cell r="AH154">
            <v>0.10033333333333333</v>
          </cell>
          <cell r="AI154">
            <v>0.10833333333333334</v>
          </cell>
          <cell r="AJ154">
            <v>0.10833333333333334</v>
          </cell>
          <cell r="AK154">
            <v>0.10590346504674818</v>
          </cell>
          <cell r="AL154">
            <v>9.0196683618661386E-2</v>
          </cell>
        </row>
        <row r="155">
          <cell r="A155">
            <v>20</v>
          </cell>
          <cell r="B155" t="str">
            <v>MARGEM CONTRIB. II</v>
          </cell>
          <cell r="C155">
            <v>3188.8216902069144</v>
          </cell>
          <cell r="D155">
            <v>0.14367380898522225</v>
          </cell>
          <cell r="E155">
            <v>-128.92552000000001</v>
          </cell>
          <cell r="F155">
            <v>-84.001200000000154</v>
          </cell>
          <cell r="G155">
            <v>22.333569999999895</v>
          </cell>
          <cell r="H155">
            <v>302.11940999999939</v>
          </cell>
          <cell r="I155">
            <v>159.61638999999991</v>
          </cell>
          <cell r="J155">
            <v>176.52137999999979</v>
          </cell>
          <cell r="K155">
            <v>88.419869999999719</v>
          </cell>
          <cell r="L155">
            <v>97.005109999999803</v>
          </cell>
          <cell r="M155">
            <v>139.83018000000021</v>
          </cell>
          <cell r="N155">
            <v>142.35800424837839</v>
          </cell>
          <cell r="O155">
            <v>146.85800424837839</v>
          </cell>
          <cell r="P155">
            <v>161.85800424837839</v>
          </cell>
          <cell r="Q155">
            <v>5.5224259271731989E-2</v>
          </cell>
          <cell r="R155">
            <v>1223.9932027451352</v>
          </cell>
          <cell r="S155">
            <v>6.0409680501883813E-2</v>
          </cell>
          <cell r="T155">
            <v>915.27719424837687</v>
          </cell>
          <cell r="U155">
            <v>20</v>
          </cell>
          <cell r="V155" t="str">
            <v>MARGEM CONTRIB. II</v>
          </cell>
          <cell r="W155">
            <v>0.17124439274121347</v>
          </cell>
          <cell r="X155">
            <v>0.14367380898522225</v>
          </cell>
          <cell r="Y155">
            <v>-8.2629087038953344E-2</v>
          </cell>
          <cell r="Z155">
            <v>-5.7930615561927329E-2</v>
          </cell>
          <cell r="AA155">
            <v>1.4506686766918781E-2</v>
          </cell>
          <cell r="AB155">
            <v>0.20253182843640871</v>
          </cell>
          <cell r="AC155">
            <v>0.11548791324582112</v>
          </cell>
          <cell r="AD155">
            <v>0.12869676977132763</v>
          </cell>
          <cell r="AE155">
            <v>7.2335487082950553E-2</v>
          </cell>
          <cell r="AF155">
            <v>7.3920730365402004E-2</v>
          </cell>
          <cell r="AG155">
            <v>9.8017916667928584E-2</v>
          </cell>
          <cell r="AH155">
            <v>9.4905336165585594E-2</v>
          </cell>
          <cell r="AI155">
            <v>9.7905336165585596E-2</v>
          </cell>
          <cell r="AJ155">
            <v>0.10790533616558559</v>
          </cell>
          <cell r="AK155">
            <v>7.0929376013031564E-2</v>
          </cell>
          <cell r="AL155">
            <v>6.040968050188382E-2</v>
          </cell>
        </row>
        <row r="156">
          <cell r="A156">
            <v>21</v>
          </cell>
          <cell r="B156" t="str">
            <v>PUBLICIDADE</v>
          </cell>
          <cell r="C156">
            <v>341.40632430871398</v>
          </cell>
          <cell r="D156">
            <v>1.5382216941046401E-2</v>
          </cell>
          <cell r="E156">
            <v>61.550179999999997</v>
          </cell>
          <cell r="F156">
            <v>19.068490000000001</v>
          </cell>
          <cell r="G156">
            <v>24.361789999999999</v>
          </cell>
          <cell r="H156">
            <v>14.068610000000001</v>
          </cell>
          <cell r="I156">
            <v>23.59122</v>
          </cell>
          <cell r="J156">
            <v>12.36558</v>
          </cell>
          <cell r="K156">
            <v>15.82526</v>
          </cell>
          <cell r="L156">
            <v>7.8877299999999995</v>
          </cell>
          <cell r="M156">
            <v>4.7299300000000004</v>
          </cell>
          <cell r="N156">
            <v>5.7901831088269837</v>
          </cell>
          <cell r="O156">
            <v>4.9229926002657534</v>
          </cell>
          <cell r="P156">
            <v>4.7340514241389959</v>
          </cell>
          <cell r="Q156">
            <v>1.1417942215702389E-2</v>
          </cell>
          <cell r="R156">
            <v>198.89601713323171</v>
          </cell>
          <cell r="S156">
            <v>9.8164310236105116E-3</v>
          </cell>
          <cell r="T156">
            <v>198.89601713323171</v>
          </cell>
          <cell r="U156">
            <v>21</v>
          </cell>
          <cell r="V156" t="str">
            <v>PUBLICIDADE</v>
          </cell>
          <cell r="W156">
            <v>1.8334019385217473E-2</v>
          </cell>
          <cell r="X156">
            <v>1.5382216941046401E-2</v>
          </cell>
          <cell r="Y156">
            <v>3.9447854703112656E-2</v>
          </cell>
          <cell r="Z156">
            <v>1.3150399798293997E-2</v>
          </cell>
          <cell r="AA156">
            <v>1.5824109473382711E-2</v>
          </cell>
          <cell r="AB156">
            <v>9.4311759276199773E-3</v>
          </cell>
          <cell r="AC156">
            <v>1.7069053928127818E-2</v>
          </cell>
          <cell r="AD156">
            <v>9.0153963352707488E-3</v>
          </cell>
          <cell r="AE156">
            <v>1.2946500490380023E-2</v>
          </cell>
          <cell r="AF156">
            <v>6.0106809066562935E-3</v>
          </cell>
          <cell r="AG156">
            <v>3.3155781147184019E-3</v>
          </cell>
          <cell r="AH156">
            <v>3.8601220725513223E-3</v>
          </cell>
          <cell r="AI156">
            <v>3.2819950668438354E-3</v>
          </cell>
          <cell r="AJ156">
            <v>3.1560342827593305E-3</v>
          </cell>
          <cell r="AK156">
            <v>1.1525856806310136E-2</v>
          </cell>
          <cell r="AL156">
            <v>9.8164310236105116E-3</v>
          </cell>
        </row>
        <row r="157">
          <cell r="A157">
            <v>22</v>
          </cell>
          <cell r="B157" t="str">
            <v>PROMOCOES</v>
          </cell>
          <cell r="C157">
            <v>133.01565240044351</v>
          </cell>
          <cell r="D157">
            <v>5.9930806083378051E-3</v>
          </cell>
          <cell r="E157">
            <v>22.107710000000001</v>
          </cell>
          <cell r="F157">
            <v>2.5782399999999996</v>
          </cell>
          <cell r="G157">
            <v>15.73724</v>
          </cell>
          <cell r="H157">
            <v>2.00285</v>
          </cell>
          <cell r="I157">
            <v>2.5441100000000003</v>
          </cell>
          <cell r="J157">
            <v>28.77336</v>
          </cell>
          <cell r="K157">
            <v>96.431719999999999</v>
          </cell>
          <cell r="L157">
            <v>2.3065600000000002</v>
          </cell>
          <cell r="M157">
            <v>1.3359400000000001</v>
          </cell>
          <cell r="N157">
            <v>1.6354020508562113</v>
          </cell>
          <cell r="O157">
            <v>1.3904693588275154</v>
          </cell>
          <cell r="P157">
            <v>1.3371040712154829</v>
          </cell>
          <cell r="Q157">
            <v>1.0586158286584112E-2</v>
          </cell>
          <cell r="R157">
            <v>178.18070548089921</v>
          </cell>
          <cell r="S157">
            <v>8.7940353472229765E-3</v>
          </cell>
          <cell r="T157">
            <v>178.18070548089921</v>
          </cell>
          <cell r="U157">
            <v>22</v>
          </cell>
          <cell r="V157" t="str">
            <v>PROMOCOES</v>
          </cell>
          <cell r="W157">
            <v>7.1431352497204901E-3</v>
          </cell>
          <cell r="X157">
            <v>5.9930806083378042E-3</v>
          </cell>
          <cell r="Y157">
            <v>1.416895502009175E-2</v>
          </cell>
          <cell r="Z157">
            <v>1.7780582928146648E-3</v>
          </cell>
          <cell r="AA157">
            <v>1.0222065314941856E-2</v>
          </cell>
          <cell r="AB157">
            <v>1.3426508167213157E-3</v>
          </cell>
          <cell r="AC157">
            <v>1.8407505329986864E-3</v>
          </cell>
          <cell r="AD157">
            <v>2.0977846918415956E-2</v>
          </cell>
          <cell r="AE157">
            <v>7.8889908302813921E-2</v>
          </cell>
          <cell r="AF157">
            <v>1.7576661665722765E-3</v>
          </cell>
          <cell r="AG157">
            <v>9.364649004481888E-4</v>
          </cell>
          <cell r="AH157">
            <v>1.0902680339041409E-3</v>
          </cell>
          <cell r="AI157">
            <v>9.2697957255167694E-4</v>
          </cell>
          <cell r="AJ157">
            <v>8.9140271414365525E-4</v>
          </cell>
          <cell r="AK157">
            <v>1.0325421929613051E-2</v>
          </cell>
          <cell r="AL157">
            <v>8.7940353472229765E-3</v>
          </cell>
        </row>
        <row r="158">
          <cell r="A158">
            <v>23</v>
          </cell>
          <cell r="B158" t="str">
            <v>POSITIONING</v>
          </cell>
          <cell r="C158">
            <v>218.20027342845134</v>
          </cell>
          <cell r="D158">
            <v>9.8311123827837452E-3</v>
          </cell>
          <cell r="E158">
            <v>4.6540400000000002</v>
          </cell>
          <cell r="F158">
            <v>13.73793</v>
          </cell>
          <cell r="G158">
            <v>23.962330000000001</v>
          </cell>
          <cell r="H158">
            <v>21.816749999999999</v>
          </cell>
          <cell r="I158">
            <v>21.42296</v>
          </cell>
          <cell r="J158">
            <v>11.66511</v>
          </cell>
          <cell r="K158">
            <v>12.917110000000001</v>
          </cell>
          <cell r="L158">
            <v>12.4467</v>
          </cell>
          <cell r="M158">
            <v>19.139620000000001</v>
          </cell>
          <cell r="N158">
            <v>23.429924847379795</v>
          </cell>
          <cell r="O158">
            <v>19.920846108060459</v>
          </cell>
          <cell r="P158">
            <v>19.156297306403943</v>
          </cell>
          <cell r="Q158">
            <v>9.9670702143979974E-3</v>
          </cell>
          <cell r="R158">
            <v>204.26961826184419</v>
          </cell>
          <cell r="S158">
            <v>1.0081642894555546E-2</v>
          </cell>
          <cell r="T158">
            <v>204.26961826184419</v>
          </cell>
          <cell r="U158">
            <v>23</v>
          </cell>
          <cell r="V158" t="str">
            <v>POSITIONING</v>
          </cell>
          <cell r="W158">
            <v>1.1717674096978853E-2</v>
          </cell>
          <cell r="X158">
            <v>9.8311123827837434E-3</v>
          </cell>
          <cell r="Y158">
            <v>2.9828002729232381E-3</v>
          </cell>
          <cell r="Z158">
            <v>9.4742306234514139E-3</v>
          </cell>
          <cell r="AA158">
            <v>1.556464172613436E-2</v>
          </cell>
          <cell r="AB158">
            <v>1.4625297553838162E-2</v>
          </cell>
          <cell r="AC158">
            <v>1.5500243715251908E-2</v>
          </cell>
          <cell r="AD158">
            <v>8.5047033737625077E-3</v>
          </cell>
          <cell r="AE158">
            <v>1.0567369569238844E-2</v>
          </cell>
          <cell r="AF158">
            <v>9.4847493563901021E-3</v>
          </cell>
          <cell r="AG158">
            <v>1.341645757887043E-2</v>
          </cell>
          <cell r="AH158">
            <v>1.5619949898253197E-2</v>
          </cell>
          <cell r="AI158">
            <v>1.3280564072040306E-2</v>
          </cell>
          <cell r="AJ158">
            <v>1.2770864870935962E-2</v>
          </cell>
          <cell r="AK158">
            <v>1.1837252469407433E-2</v>
          </cell>
          <cell r="AL158">
            <v>1.0081642894555546E-2</v>
          </cell>
        </row>
        <row r="159">
          <cell r="A159">
            <v>24</v>
          </cell>
          <cell r="B159" t="str">
            <v>PATROCINIO</v>
          </cell>
          <cell r="C159">
            <v>0</v>
          </cell>
          <cell r="D159">
            <v>0</v>
          </cell>
          <cell r="E159">
            <v>14.890979999999999</v>
          </cell>
          <cell r="F159">
            <v>28.246839999999999</v>
          </cell>
          <cell r="G159">
            <v>28.674520000000001</v>
          </cell>
          <cell r="H159">
            <v>28.713189999999997</v>
          </cell>
          <cell r="I159">
            <v>25.667950000000001</v>
          </cell>
          <cell r="J159">
            <v>25.157319999999999</v>
          </cell>
          <cell r="K159">
            <v>25.33164</v>
          </cell>
          <cell r="L159">
            <v>26.512259999999998</v>
          </cell>
          <cell r="M159">
            <v>25.884360000000001</v>
          </cell>
          <cell r="N159">
            <v>31.686554358055361</v>
          </cell>
          <cell r="O159">
            <v>26.940887654281315</v>
          </cell>
          <cell r="P159">
            <v>25.906914335080316</v>
          </cell>
          <cell r="Q159">
            <v>1.5733581025459124E-2</v>
          </cell>
          <cell r="R159">
            <v>313.613416347417</v>
          </cell>
          <cell r="S159">
            <v>1.5478261023150952E-2</v>
          </cell>
          <cell r="T159">
            <v>313.613416347417</v>
          </cell>
          <cell r="U159">
            <v>24</v>
          </cell>
          <cell r="V159" t="str">
            <v>PATROCINIO</v>
          </cell>
          <cell r="W159">
            <v>0</v>
          </cell>
          <cell r="X159">
            <v>0</v>
          </cell>
          <cell r="Y159">
            <v>9.5437123892563192E-3</v>
          </cell>
          <cell r="Z159">
            <v>1.9480160151036752E-2</v>
          </cell>
          <cell r="AA159">
            <v>1.8625427096149425E-2</v>
          </cell>
          <cell r="AB159">
            <v>1.92484649395483E-2</v>
          </cell>
          <cell r="AC159">
            <v>1.857163905785663E-2</v>
          </cell>
          <cell r="AD159">
            <v>1.8341493931803728E-2</v>
          </cell>
          <cell r="AE159">
            <v>2.0723583036369082E-2</v>
          </cell>
          <cell r="AF159">
            <v>2.0203117370182218E-2</v>
          </cell>
          <cell r="AG159">
            <v>1.8144373707325988E-2</v>
          </cell>
          <cell r="AH159">
            <v>2.1124369572036908E-2</v>
          </cell>
          <cell r="AI159">
            <v>1.7960591769520876E-2</v>
          </cell>
          <cell r="AJ159">
            <v>1.7271276223386877E-2</v>
          </cell>
          <cell r="AK159">
            <v>1.8173633547104898E-2</v>
          </cell>
          <cell r="AL159">
            <v>1.547826102315095E-2</v>
          </cell>
        </row>
        <row r="160">
          <cell r="A160">
            <v>25</v>
          </cell>
          <cell r="B160" t="str">
            <v>TOTAL DE GASTOS III</v>
          </cell>
          <cell r="C160">
            <v>692.62225013760883</v>
          </cell>
          <cell r="D160">
            <v>3.1206409932167951E-2</v>
          </cell>
          <cell r="E160">
            <v>103.20290999999999</v>
          </cell>
          <cell r="F160">
            <v>63.631500000000003</v>
          </cell>
          <cell r="G160">
            <v>92.735880000000009</v>
          </cell>
          <cell r="H160">
            <v>66.601399999999998</v>
          </cell>
          <cell r="I160">
            <v>73.226240000000004</v>
          </cell>
          <cell r="J160">
            <v>77.961369999999988</v>
          </cell>
          <cell r="K160">
            <v>150.50573</v>
          </cell>
          <cell r="L160">
            <v>49.15325</v>
          </cell>
          <cell r="M160">
            <v>51.089849999999998</v>
          </cell>
          <cell r="N160">
            <v>62.54206436511835</v>
          </cell>
          <cell r="O160">
            <v>53.175195721435045</v>
          </cell>
          <cell r="P160">
            <v>51.134367136838733</v>
          </cell>
          <cell r="Q160">
            <v>4.7704751742143621E-2</v>
          </cell>
          <cell r="R160">
            <v>894.9597572233921</v>
          </cell>
          <cell r="S160">
            <v>4.4170370288539984E-2</v>
          </cell>
          <cell r="T160">
            <v>790.6501943651183</v>
          </cell>
          <cell r="U160">
            <v>25</v>
          </cell>
          <cell r="V160" t="str">
            <v>TOTAL DE GASTOS III</v>
          </cell>
          <cell r="W160">
            <v>3.7194828731916811E-2</v>
          </cell>
          <cell r="X160">
            <v>3.1206409932167944E-2</v>
          </cell>
          <cell r="Y160">
            <v>6.6143322385383951E-2</v>
          </cell>
          <cell r="Z160">
            <v>4.3882848865596825E-2</v>
          </cell>
          <cell r="AA160">
            <v>6.0236243610608357E-2</v>
          </cell>
          <cell r="AB160">
            <v>4.4647589237727756E-2</v>
          </cell>
          <cell r="AC160">
            <v>5.2981687234235048E-2</v>
          </cell>
          <cell r="AD160">
            <v>5.6839440559252934E-2</v>
          </cell>
          <cell r="AE160">
            <v>0.12312736139880186</v>
          </cell>
          <cell r="AF160">
            <v>3.7456213799800894E-2</v>
          </cell>
          <cell r="AG160">
            <v>3.5812874301363005E-2</v>
          </cell>
          <cell r="AH160">
            <v>4.1694709576745564E-2</v>
          </cell>
          <cell r="AI160">
            <v>3.5450130480956694E-2</v>
          </cell>
          <cell r="AJ160">
            <v>3.4089578091225821E-2</v>
          </cell>
          <cell r="AK160">
            <v>5.1862164752435519E-2</v>
          </cell>
          <cell r="AL160">
            <v>4.4170370288539984E-2</v>
          </cell>
        </row>
        <row r="161">
          <cell r="A161">
            <v>26</v>
          </cell>
          <cell r="B161" t="str">
            <v>MARG. ANTES DESP.GER.</v>
          </cell>
          <cell r="C161">
            <v>2496.1994400693056</v>
          </cell>
          <cell r="D161">
            <v>0.11246739905305431</v>
          </cell>
          <cell r="E161">
            <v>-232.12842999999998</v>
          </cell>
          <cell r="F161">
            <v>-147.63270000000017</v>
          </cell>
          <cell r="G161">
            <v>-70.402310000000114</v>
          </cell>
          <cell r="H161">
            <v>235.51800999999938</v>
          </cell>
          <cell r="I161">
            <v>86.390149999999906</v>
          </cell>
          <cell r="J161">
            <v>98.560009999999806</v>
          </cell>
          <cell r="K161">
            <v>-62.085860000000281</v>
          </cell>
          <cell r="L161">
            <v>47.851859999999803</v>
          </cell>
          <cell r="M161">
            <v>88.740330000000213</v>
          </cell>
          <cell r="N161">
            <v>79.815939883260043</v>
          </cell>
          <cell r="O161">
            <v>93.682808526943347</v>
          </cell>
          <cell r="P161">
            <v>110.72363711153966</v>
          </cell>
          <cell r="Q161">
            <v>7.519507529588367E-3</v>
          </cell>
          <cell r="R161">
            <v>329.03344552174315</v>
          </cell>
          <cell r="S161">
            <v>1.6239310213343829E-2</v>
          </cell>
          <cell r="T161">
            <v>124.62699988325859</v>
          </cell>
          <cell r="U161">
            <v>26</v>
          </cell>
          <cell r="V161" t="str">
            <v>MARG. ANTES DESP.GER.</v>
          </cell>
          <cell r="W161">
            <v>0.13404956400929666</v>
          </cell>
          <cell r="X161">
            <v>0.11246739905305431</v>
          </cell>
          <cell r="Y161">
            <v>-0.14877240942433728</v>
          </cell>
          <cell r="Z161">
            <v>-0.10181346442752416</v>
          </cell>
          <cell r="AA161">
            <v>-4.5729556843689574E-2</v>
          </cell>
          <cell r="AB161">
            <v>0.15788423919868094</v>
          </cell>
          <cell r="AC161">
            <v>6.2506226011586091E-2</v>
          </cell>
          <cell r="AD161">
            <v>7.1857329212074703E-2</v>
          </cell>
          <cell r="AE161">
            <v>-5.0791874315851304E-2</v>
          </cell>
          <cell r="AF161">
            <v>3.6464516565601117E-2</v>
          </cell>
          <cell r="AG161">
            <v>6.2205042366565579E-2</v>
          </cell>
          <cell r="AH161">
            <v>5.3210626588840029E-2</v>
          </cell>
          <cell r="AI161">
            <v>6.2455205684628895E-2</v>
          </cell>
          <cell r="AJ161">
            <v>7.3815758074359777E-2</v>
          </cell>
          <cell r="AK161">
            <v>1.9067211260596038E-2</v>
          </cell>
          <cell r="AL161">
            <v>1.6239310213343825E-2</v>
          </cell>
        </row>
        <row r="162">
          <cell r="A162">
            <v>27</v>
          </cell>
          <cell r="B162" t="str">
            <v>DESPESAS GERAIS</v>
          </cell>
          <cell r="C162">
            <v>1918.4932387899039</v>
          </cell>
          <cell r="D162">
            <v>8.6438583874363845E-2</v>
          </cell>
          <cell r="E162">
            <v>92.060929999999999</v>
          </cell>
          <cell r="F162">
            <v>90.326359999999994</v>
          </cell>
          <cell r="G162">
            <v>76.940939999999998</v>
          </cell>
          <cell r="H162">
            <v>67.480840000000001</v>
          </cell>
          <cell r="I162">
            <v>62.270910000000001</v>
          </cell>
          <cell r="J162">
            <v>57.623760000000004</v>
          </cell>
          <cell r="K162">
            <v>62.316189999999999</v>
          </cell>
          <cell r="L162">
            <v>54.529199999999996</v>
          </cell>
          <cell r="M162">
            <v>56.273540000000004</v>
          </cell>
          <cell r="N162">
            <v>66.391124456826404</v>
          </cell>
          <cell r="O162">
            <v>65.912973948657822</v>
          </cell>
          <cell r="P162">
            <v>64.425638323373335</v>
          </cell>
          <cell r="Q162">
            <v>3.7722242251973195E-2</v>
          </cell>
          <cell r="R162">
            <v>816.5524067288577</v>
          </cell>
          <cell r="S162">
            <v>4.0300607791696849E-2</v>
          </cell>
          <cell r="T162">
            <v>816.5524067288577</v>
          </cell>
          <cell r="U162">
            <v>27</v>
          </cell>
          <cell r="V162" t="str">
            <v>DESPESAS GERAIS</v>
          </cell>
          <cell r="W162">
            <v>0.1030258953216614</v>
          </cell>
          <cell r="X162">
            <v>8.6438583874363845E-2</v>
          </cell>
          <cell r="Y162">
            <v>5.9002365069824737E-2</v>
          </cell>
          <cell r="Z162">
            <v>6.2292701012226497E-2</v>
          </cell>
          <cell r="AA162">
            <v>4.9976699476720343E-2</v>
          </cell>
          <cell r="AB162">
            <v>4.5237139545667639E-2</v>
          </cell>
          <cell r="AC162">
            <v>4.505513156774401E-2</v>
          </cell>
          <cell r="AD162">
            <v>4.2011861532457132E-2</v>
          </cell>
          <cell r="AE162">
            <v>5.0980305182576124E-2</v>
          </cell>
          <cell r="AF162">
            <v>4.1552844899006736E-2</v>
          </cell>
          <cell r="AG162">
            <v>3.9446528312624199E-2</v>
          </cell>
          <cell r="AH162">
            <v>4.4260749637884268E-2</v>
          </cell>
          <cell r="AI162">
            <v>4.394198263243855E-2</v>
          </cell>
          <cell r="AJ162">
            <v>4.2950425548915559E-2</v>
          </cell>
          <cell r="AK162">
            <v>4.7318524777197515E-2</v>
          </cell>
          <cell r="AL162">
            <v>4.0300607791696842E-2</v>
          </cell>
        </row>
        <row r="163">
          <cell r="A163">
            <v>28</v>
          </cell>
          <cell r="B163" t="str">
            <v>TOTAL DE GASTOS IV</v>
          </cell>
          <cell r="C163">
            <v>1918.4932387899039</v>
          </cell>
          <cell r="D163">
            <v>8.6438583874363845E-2</v>
          </cell>
          <cell r="E163">
            <v>92.060929999999999</v>
          </cell>
          <cell r="F163">
            <v>90.326359999999994</v>
          </cell>
          <cell r="G163">
            <v>76.940939999999998</v>
          </cell>
          <cell r="H163">
            <v>67.480840000000001</v>
          </cell>
          <cell r="I163">
            <v>62.270910000000001</v>
          </cell>
          <cell r="J163">
            <v>57.623760000000004</v>
          </cell>
          <cell r="K163">
            <v>62.316189999999999</v>
          </cell>
          <cell r="L163">
            <v>54.529199999999996</v>
          </cell>
          <cell r="M163">
            <v>56.273540000000004</v>
          </cell>
          <cell r="N163">
            <v>66.391124456826404</v>
          </cell>
          <cell r="O163">
            <v>65.912973948657822</v>
          </cell>
          <cell r="P163">
            <v>64.425638323373335</v>
          </cell>
          <cell r="Q163">
            <v>4.1403466336821154E-2</v>
          </cell>
          <cell r="R163">
            <v>816.5524067288577</v>
          </cell>
          <cell r="S163">
            <v>4.0300607791696849E-2</v>
          </cell>
          <cell r="T163">
            <v>686.21379445682646</v>
          </cell>
          <cell r="U163">
            <v>28</v>
          </cell>
          <cell r="V163" t="str">
            <v>TOTAL DE GASTOS IV</v>
          </cell>
          <cell r="W163">
            <v>0.1030258953216614</v>
          </cell>
          <cell r="X163">
            <v>8.6438583874363845E-2</v>
          </cell>
          <cell r="Y163">
            <v>5.9002365069824737E-2</v>
          </cell>
          <cell r="Z163">
            <v>6.2292701012226497E-2</v>
          </cell>
          <cell r="AA163">
            <v>4.9976699476720343E-2</v>
          </cell>
          <cell r="AB163">
            <v>4.5237139545667639E-2</v>
          </cell>
          <cell r="AC163">
            <v>4.505513156774401E-2</v>
          </cell>
          <cell r="AD163">
            <v>4.2011861532457132E-2</v>
          </cell>
          <cell r="AE163">
            <v>5.0980305182576124E-2</v>
          </cell>
          <cell r="AF163">
            <v>4.1552844899006736E-2</v>
          </cell>
          <cell r="AG163">
            <v>3.9446528312624199E-2</v>
          </cell>
          <cell r="AH163">
            <v>4.4260749637884268E-2</v>
          </cell>
          <cell r="AI163">
            <v>4.394198263243855E-2</v>
          </cell>
          <cell r="AJ163">
            <v>4.2950425548915559E-2</v>
          </cell>
          <cell r="AK163">
            <v>4.7318524777197515E-2</v>
          </cell>
          <cell r="AL163">
            <v>4.0300607791696842E-2</v>
          </cell>
        </row>
        <row r="164">
          <cell r="A164">
            <v>29</v>
          </cell>
          <cell r="B164" t="str">
            <v>MARGEM OPERACIONAL</v>
          </cell>
          <cell r="C164">
            <v>577.70620127940174</v>
          </cell>
          <cell r="D164">
            <v>2.6028815178690469E-2</v>
          </cell>
          <cell r="E164">
            <v>-324.18935999999997</v>
          </cell>
          <cell r="F164">
            <v>-237.95906000000016</v>
          </cell>
          <cell r="G164">
            <v>-147.34325000000013</v>
          </cell>
          <cell r="H164">
            <v>168.03716999999938</v>
          </cell>
          <cell r="I164">
            <v>24.119239999999905</v>
          </cell>
          <cell r="J164">
            <v>40.936249999999802</v>
          </cell>
          <cell r="K164">
            <v>-124.40205000000029</v>
          </cell>
          <cell r="L164">
            <v>-6.6773400000001928</v>
          </cell>
          <cell r="M164">
            <v>32.466790000000209</v>
          </cell>
          <cell r="N164">
            <v>13.424815426433639</v>
          </cell>
          <cell r="O164">
            <v>27.769834578285526</v>
          </cell>
          <cell r="P164">
            <v>46.297998788166325</v>
          </cell>
          <cell r="Q164">
            <v>-3.3883958807232786E-2</v>
          </cell>
          <cell r="R164">
            <v>-487.51896120711456</v>
          </cell>
          <cell r="S164">
            <v>-2.4061297578353021E-2</v>
          </cell>
          <cell r="T164">
            <v>-561.58679457356789</v>
          </cell>
          <cell r="U164">
            <v>29</v>
          </cell>
          <cell r="V164" t="str">
            <v>MARGEM OPERACIONAL</v>
          </cell>
          <cell r="W164">
            <v>3.1023668687635259E-2</v>
          </cell>
          <cell r="X164">
            <v>2.6028815178690469E-2</v>
          </cell>
          <cell r="Y164">
            <v>-0.20777477449416201</v>
          </cell>
          <cell r="Z164">
            <v>-0.16410616543975065</v>
          </cell>
          <cell r="AA164">
            <v>-9.5706256320409924E-2</v>
          </cell>
          <cell r="AB164">
            <v>0.11264709965301332</v>
          </cell>
          <cell r="AC164">
            <v>1.7451094443842075E-2</v>
          </cell>
          <cell r="AD164">
            <v>2.9845467679617571E-2</v>
          </cell>
          <cell r="AE164">
            <v>-0.10177217949842743</v>
          </cell>
          <cell r="AF164">
            <v>-5.0883283334056187E-3</v>
          </cell>
          <cell r="AG164">
            <v>2.275851405394138E-2</v>
          </cell>
          <cell r="AH164">
            <v>8.9498769509557593E-3</v>
          </cell>
          <cell r="AI164">
            <v>1.8513223052190352E-2</v>
          </cell>
          <cell r="AJ164">
            <v>3.0865332525444218E-2</v>
          </cell>
          <cell r="AK164">
            <v>-2.825131351660148E-2</v>
          </cell>
          <cell r="AL164">
            <v>-2.4061297578353021E-2</v>
          </cell>
        </row>
        <row r="165">
          <cell r="A165">
            <v>30</v>
          </cell>
          <cell r="B165" t="str">
            <v>DESPESAS FINANC.LIQ.</v>
          </cell>
          <cell r="C165">
            <v>472.84770322559876</v>
          </cell>
          <cell r="D165">
            <v>2.1304367942858404E-2</v>
          </cell>
          <cell r="E165">
            <v>23.196639999999999</v>
          </cell>
          <cell r="F165">
            <v>-14.24611</v>
          </cell>
          <cell r="G165">
            <v>-4.0876999999999999</v>
          </cell>
          <cell r="H165">
            <v>-33.820349999999998</v>
          </cell>
          <cell r="I165">
            <v>71.748960000000011</v>
          </cell>
          <cell r="J165">
            <v>72.666139999999999</v>
          </cell>
          <cell r="K165">
            <v>66.920600000000007</v>
          </cell>
          <cell r="L165">
            <v>125.48619000000001</v>
          </cell>
          <cell r="M165">
            <v>91.517189999999999</v>
          </cell>
          <cell r="N165">
            <v>164.22269058503255</v>
          </cell>
          <cell r="O165">
            <v>90.823914569080884</v>
          </cell>
          <cell r="P165">
            <v>126.79072983635487</v>
          </cell>
          <cell r="Q165">
            <v>4.4566819139638413E-2</v>
          </cell>
          <cell r="R165">
            <v>781.21889499046836</v>
          </cell>
          <cell r="S165">
            <v>3.8556736869588375E-2</v>
          </cell>
          <cell r="T165">
            <v>781.21889499046836</v>
          </cell>
          <cell r="U165">
            <v>30</v>
          </cell>
          <cell r="V165" t="str">
            <v>DESPESAS FINANC.LIQ.</v>
          </cell>
          <cell r="W165">
            <v>2.5392613844360513E-2</v>
          </cell>
          <cell r="X165">
            <v>2.1304367942858404E-2</v>
          </cell>
          <cell r="Y165">
            <v>1.4866856349086407E-2</v>
          </cell>
          <cell r="Z165">
            <v>-9.8246920480055885E-3</v>
          </cell>
          <cell r="AA165">
            <v>-2.6551502288767168E-3</v>
          </cell>
          <cell r="AB165">
            <v>-2.2672152457398578E-2</v>
          </cell>
          <cell r="AC165">
            <v>5.1912824666426154E-2</v>
          </cell>
          <cell r="AD165">
            <v>5.2978837406273807E-2</v>
          </cell>
          <cell r="AE165">
            <v>5.4747130898103749E-2</v>
          </cell>
          <cell r="AF165">
            <v>9.5624146146235239E-2</v>
          </cell>
          <cell r="AG165">
            <v>6.4151560865493937E-2</v>
          </cell>
          <cell r="AH165">
            <v>0.10948179372335504</v>
          </cell>
          <cell r="AI165">
            <v>6.0549276379387257E-2</v>
          </cell>
          <cell r="AJ165">
            <v>8.4527153224236581E-2</v>
          </cell>
          <cell r="AK165">
            <v>4.5270977507872581E-2</v>
          </cell>
          <cell r="AL165">
            <v>3.8556736869588375E-2</v>
          </cell>
        </row>
        <row r="166">
          <cell r="A166">
            <v>31</v>
          </cell>
          <cell r="B166" t="str">
            <v>RESULTADO BRUTO</v>
          </cell>
          <cell r="C166">
            <v>104.85849805380298</v>
          </cell>
          <cell r="D166">
            <v>4.7244472358320645E-3</v>
          </cell>
          <cell r="E166">
            <v>-347.38599999999997</v>
          </cell>
          <cell r="F166">
            <v>-223.71295000000018</v>
          </cell>
          <cell r="G166">
            <v>-143.25555000000011</v>
          </cell>
          <cell r="H166">
            <v>201.85751999999937</v>
          </cell>
          <cell r="I166">
            <v>-47.629720000000106</v>
          </cell>
          <cell r="J166">
            <v>-31.729890000000196</v>
          </cell>
          <cell r="K166">
            <v>-191.32265000000029</v>
          </cell>
          <cell r="L166">
            <v>-132.16353000000021</v>
          </cell>
          <cell r="M166">
            <v>-59.05039999999979</v>
          </cell>
          <cell r="N166">
            <v>-150.79787515859891</v>
          </cell>
          <cell r="O166">
            <v>-63.054079990795358</v>
          </cell>
          <cell r="P166">
            <v>-80.492731048188546</v>
          </cell>
          <cell r="Q166">
            <v>-6.7889643048625367E-2</v>
          </cell>
          <cell r="R166">
            <v>-1268.7378561975829</v>
          </cell>
          <cell r="S166">
            <v>-6.2618034447941395E-2</v>
          </cell>
          <cell r="T166">
            <v>-1125.1910451586004</v>
          </cell>
          <cell r="U166">
            <v>31</v>
          </cell>
          <cell r="V166" t="str">
            <v>RESULTADO BRUTO</v>
          </cell>
          <cell r="W166">
            <v>5.6310548432747451E-3</v>
          </cell>
          <cell r="X166">
            <v>4.7244472358320645E-3</v>
          </cell>
          <cell r="Y166">
            <v>-0.22264163084324842</v>
          </cell>
          <cell r="Z166">
            <v>-0.15428147339174508</v>
          </cell>
          <cell r="AA166">
            <v>-9.3051106091533206E-2</v>
          </cell>
          <cell r="AB166">
            <v>0.1353192521104119</v>
          </cell>
          <cell r="AC166">
            <v>-3.4461730222584079E-2</v>
          </cell>
          <cell r="AD166">
            <v>-2.3133369726656233E-2</v>
          </cell>
          <cell r="AE166">
            <v>-0.15651931039653119</v>
          </cell>
          <cell r="AF166">
            <v>-0.10071247447964086</v>
          </cell>
          <cell r="AG166">
            <v>-4.1393046811552564E-2</v>
          </cell>
          <cell r="AH166">
            <v>-0.10053191677239927</v>
          </cell>
          <cell r="AI166">
            <v>-4.2036053327196905E-2</v>
          </cell>
          <cell r="AJ166">
            <v>-5.3661820698792363E-2</v>
          </cell>
          <cell r="AK166">
            <v>-7.3522291024474065E-2</v>
          </cell>
          <cell r="AL166">
            <v>-6.2618034447941395E-2</v>
          </cell>
        </row>
        <row r="167">
          <cell r="A167">
            <v>32</v>
          </cell>
          <cell r="B167" t="str">
            <v>ITENS NAO OPERAC.</v>
          </cell>
          <cell r="C167">
            <v>380.68859700192928</v>
          </cell>
          <cell r="D167">
            <v>1.7152097571488365E-2</v>
          </cell>
          <cell r="E167">
            <v>-18.683220000000002</v>
          </cell>
          <cell r="F167">
            <v>1.16597</v>
          </cell>
          <cell r="G167">
            <v>-10.66559</v>
          </cell>
          <cell r="H167">
            <v>51.731809999999996</v>
          </cell>
          <cell r="I167">
            <v>-3.5204499999999999</v>
          </cell>
          <cell r="J167">
            <v>6.9406099999999995</v>
          </cell>
          <cell r="K167">
            <v>12.307270000000001</v>
          </cell>
          <cell r="L167">
            <v>3.5484100000000001</v>
          </cell>
          <cell r="M167">
            <v>3.0899200000000002</v>
          </cell>
          <cell r="N167">
            <v>22.75404901838505</v>
          </cell>
          <cell r="O167">
            <v>3.6376705691568301</v>
          </cell>
          <cell r="P167">
            <v>3.7289906003509397</v>
          </cell>
          <cell r="Q167">
            <v>5.9621317564669618E-3</v>
          </cell>
          <cell r="R167">
            <v>76.035440187892803</v>
          </cell>
          <cell r="S167">
            <v>3.7526978403712025E-3</v>
          </cell>
          <cell r="T167">
            <v>76.035440187892803</v>
          </cell>
          <cell r="U167">
            <v>32</v>
          </cell>
          <cell r="V167" t="str">
            <v>ITENS NAO OPERAC.</v>
          </cell>
          <cell r="W167">
            <v>2.0443534932450193E-2</v>
          </cell>
          <cell r="X167">
            <v>1.7152097571488365E-2</v>
          </cell>
          <cell r="Y167">
            <v>-1.1974180220858633E-2</v>
          </cell>
          <cell r="Z167">
            <v>8.0409993936682192E-4</v>
          </cell>
          <cell r="AA167">
            <v>-6.9277940479010747E-3</v>
          </cell>
          <cell r="AB167">
            <v>3.4679460242640195E-2</v>
          </cell>
          <cell r="AC167">
            <v>-2.5471658905846148E-3</v>
          </cell>
          <cell r="AD167">
            <v>5.0602033999653483E-3</v>
          </cell>
          <cell r="AE167">
            <v>1.0068465041979679E-2</v>
          </cell>
          <cell r="AF167">
            <v>2.7039921797511147E-3</v>
          </cell>
          <cell r="AG167">
            <v>2.165966753890794E-3</v>
          </cell>
          <cell r="AH167">
            <v>1.5169366012256699E-2</v>
          </cell>
          <cell r="AI167">
            <v>2.4251137127712201E-3</v>
          </cell>
          <cell r="AJ167">
            <v>2.485993733567293E-3</v>
          </cell>
          <cell r="AK167">
            <v>4.4061897691162278E-3</v>
          </cell>
          <cell r="AL167">
            <v>3.7526978403712029E-3</v>
          </cell>
        </row>
        <row r="168">
          <cell r="A168">
            <v>33</v>
          </cell>
          <cell r="B168" t="str">
            <v>RESULT. ANTES DO I.R.</v>
          </cell>
          <cell r="C168">
            <v>-275.83009894812631</v>
          </cell>
          <cell r="D168">
            <v>-1.2427650335656302E-2</v>
          </cell>
          <cell r="E168">
            <v>-328.70277999999996</v>
          </cell>
          <cell r="F168">
            <v>-224.87892000000016</v>
          </cell>
          <cell r="G168">
            <v>-132.5899600000001</v>
          </cell>
          <cell r="H168">
            <v>150.12570999999937</v>
          </cell>
          <cell r="I168">
            <v>-44.109270000000109</v>
          </cell>
          <cell r="J168">
            <v>-38.670500000000196</v>
          </cell>
          <cell r="K168">
            <v>-203.62992000000028</v>
          </cell>
          <cell r="L168">
            <v>-135.7119400000002</v>
          </cell>
          <cell r="M168">
            <v>-62.14031999999979</v>
          </cell>
          <cell r="N168">
            <v>-173.55192417698396</v>
          </cell>
          <cell r="O168">
            <v>-66.691750559952183</v>
          </cell>
          <cell r="P168">
            <v>-84.221721648539486</v>
          </cell>
          <cell r="Q168">
            <v>-7.2032849587818873E-2</v>
          </cell>
          <cell r="R168">
            <v>-1344.7732963854758</v>
          </cell>
          <cell r="S168">
            <v>-6.6370732288312598E-2</v>
          </cell>
          <cell r="T168">
            <v>-1193.8598241769855</v>
          </cell>
          <cell r="U168">
            <v>33</v>
          </cell>
          <cell r="V168" t="str">
            <v>RESULT. ANTES DO I.R.</v>
          </cell>
          <cell r="W168">
            <v>-1.4812480089175446E-2</v>
          </cell>
          <cell r="X168">
            <v>-1.24276503356563E-2</v>
          </cell>
          <cell r="Y168">
            <v>-0.21066745062238978</v>
          </cell>
          <cell r="Z168">
            <v>-0.15508557333111189</v>
          </cell>
          <cell r="AA168">
            <v>-8.6123312043632119E-2</v>
          </cell>
          <cell r="AB168">
            <v>0.10063979186777169</v>
          </cell>
          <cell r="AC168">
            <v>-3.1914564331999462E-2</v>
          </cell>
          <cell r="AD168">
            <v>-2.8193573126621581E-2</v>
          </cell>
          <cell r="AE168">
            <v>-0.16658777543851086</v>
          </cell>
          <cell r="AF168">
            <v>-0.10341646665939197</v>
          </cell>
          <cell r="AG168">
            <v>-4.3559013565443352E-2</v>
          </cell>
          <cell r="AH168">
            <v>-0.11570128278465597</v>
          </cell>
          <cell r="AI168">
            <v>-4.4461167039968122E-2</v>
          </cell>
          <cell r="AJ168">
            <v>-5.6147814432359659E-2</v>
          </cell>
          <cell r="AK168">
            <v>-7.7928480793590299E-2</v>
          </cell>
          <cell r="AL168">
            <v>-6.6370732288312598E-2</v>
          </cell>
        </row>
        <row r="169">
          <cell r="A169">
            <v>34</v>
          </cell>
          <cell r="B169" t="str">
            <v>DEPRECIACAO</v>
          </cell>
          <cell r="C169">
            <v>327.29735625671248</v>
          </cell>
          <cell r="D169">
            <v>1.4746530979957014E-2</v>
          </cell>
          <cell r="E169">
            <v>28.308959999999999</v>
          </cell>
          <cell r="F169">
            <v>32.89555</v>
          </cell>
          <cell r="G169">
            <v>12.2079</v>
          </cell>
          <cell r="H169">
            <v>63.647509999999997</v>
          </cell>
          <cell r="I169">
            <v>61.593730000000001</v>
          </cell>
          <cell r="J169">
            <v>59.68815</v>
          </cell>
          <cell r="K169">
            <v>57.765550000000005</v>
          </cell>
          <cell r="L169">
            <v>63.932830000000003</v>
          </cell>
          <cell r="M169">
            <v>79.702309999999997</v>
          </cell>
          <cell r="N169">
            <v>78.921331080295332</v>
          </cell>
          <cell r="O169">
            <v>77.435569888205151</v>
          </cell>
          <cell r="P169">
            <v>77.875727647740305</v>
          </cell>
          <cell r="Q169">
            <v>3.2500875912316915E-2</v>
          </cell>
          <cell r="R169">
            <v>693.97511861624082</v>
          </cell>
          <cell r="S169">
            <v>3.4250856212143008E-2</v>
          </cell>
          <cell r="T169">
            <v>693.97511861624082</v>
          </cell>
          <cell r="U169">
            <v>34</v>
          </cell>
          <cell r="V169" t="str">
            <v>DEPRECIACAO</v>
          </cell>
          <cell r="W169">
            <v>1.7576347147321533E-2</v>
          </cell>
          <cell r="X169">
            <v>1.474653097995701E-2</v>
          </cell>
          <cell r="Y169">
            <v>1.8143370837846909E-2</v>
          </cell>
          <cell r="Z169">
            <v>2.2686098064648542E-2</v>
          </cell>
          <cell r="AA169">
            <v>7.9295957333229139E-3</v>
          </cell>
          <cell r="AB169">
            <v>4.2667389611692391E-2</v>
          </cell>
          <cell r="AC169">
            <v>4.4565168694308488E-2</v>
          </cell>
          <cell r="AD169">
            <v>4.3516950176950113E-2</v>
          </cell>
          <cell r="AE169">
            <v>4.7257468212343542E-2</v>
          </cell>
          <cell r="AF169">
            <v>4.8718685932391544E-2</v>
          </cell>
          <cell r="AG169">
            <v>5.5869586807521798E-2</v>
          </cell>
          <cell r="AH169">
            <v>5.2614220720196885E-2</v>
          </cell>
          <cell r="AI169">
            <v>5.1623713258803432E-2</v>
          </cell>
          <cell r="AJ169">
            <v>5.1917151765160201E-2</v>
          </cell>
          <cell r="AK169">
            <v>4.0215274089450137E-2</v>
          </cell>
          <cell r="AL169">
            <v>3.4250856212143008E-2</v>
          </cell>
        </row>
        <row r="170">
          <cell r="A170">
            <v>35</v>
          </cell>
          <cell r="B170" t="str">
            <v>EBITDA (GERACAO DE CX)</v>
          </cell>
          <cell r="C170">
            <v>905.00355753611416</v>
          </cell>
          <cell r="D170">
            <v>4.0775346158647481E-2</v>
          </cell>
          <cell r="E170">
            <v>-295.88039999999995</v>
          </cell>
          <cell r="F170">
            <v>-205.06351000000018</v>
          </cell>
          <cell r="G170">
            <v>-135.13535000000013</v>
          </cell>
          <cell r="H170">
            <v>231.68467999999939</v>
          </cell>
          <cell r="I170">
            <v>85.712969999999899</v>
          </cell>
          <cell r="J170">
            <v>100.62439999999981</v>
          </cell>
          <cell r="K170">
            <v>-66.636500000000282</v>
          </cell>
          <cell r="L170">
            <v>57.25548999999981</v>
          </cell>
          <cell r="M170">
            <v>112.16910000000021</v>
          </cell>
          <cell r="N170">
            <v>92.346146506728971</v>
          </cell>
          <cell r="O170">
            <v>105.20540446649068</v>
          </cell>
          <cell r="P170">
            <v>124.17372643590663</v>
          </cell>
          <cell r="Q170">
            <v>-1.3830828949158631E-3</v>
          </cell>
          <cell r="R170">
            <v>206.45615740912626</v>
          </cell>
          <cell r="S170">
            <v>1.0189558633789985E-2</v>
          </cell>
          <cell r="T170">
            <v>-22.92297349327238</v>
          </cell>
          <cell r="U170">
            <v>35</v>
          </cell>
          <cell r="V170" t="str">
            <v>EBITDA (GERACAO DE CX)</v>
          </cell>
          <cell r="W170">
            <v>4.8600015834956788E-2</v>
          </cell>
          <cell r="X170">
            <v>4.0775346158647474E-2</v>
          </cell>
          <cell r="Y170">
            <v>-0.18963140365631509</v>
          </cell>
          <cell r="Z170">
            <v>-0.14142006737510213</v>
          </cell>
          <cell r="AA170">
            <v>-8.777666058708701E-2</v>
          </cell>
          <cell r="AB170">
            <v>0.15531448926470573</v>
          </cell>
          <cell r="AC170">
            <v>6.2016263138150556E-2</v>
          </cell>
          <cell r="AD170">
            <v>7.3362417856567691E-2</v>
          </cell>
          <cell r="AE170">
            <v>-5.4514711286083893E-2</v>
          </cell>
          <cell r="AF170">
            <v>4.3630357598985925E-2</v>
          </cell>
          <cell r="AG170">
            <v>7.8628100861463185E-2</v>
          </cell>
          <cell r="AH170">
            <v>6.1564097671152646E-2</v>
          </cell>
          <cell r="AI170">
            <v>7.0136936310993783E-2</v>
          </cell>
          <cell r="AJ170">
            <v>8.2782484290604419E-2</v>
          </cell>
          <cell r="AK170">
            <v>1.1963960572848655E-2</v>
          </cell>
          <cell r="AL170">
            <v>1.0189558633789987E-2</v>
          </cell>
        </row>
        <row r="173">
          <cell r="A173" t="str">
            <v>B A T Á V I A  S. A  -  BUDGET 99</v>
          </cell>
          <cell r="R173" t="str">
            <v>REVISADO</v>
          </cell>
          <cell r="S173">
            <v>36455</v>
          </cell>
          <cell r="U173" t="str">
            <v>B A T Á V I A  S. A  -  BUDGET 99</v>
          </cell>
          <cell r="AK173" t="str">
            <v>REVISADO</v>
          </cell>
          <cell r="AL173">
            <v>36455</v>
          </cell>
        </row>
        <row r="174">
          <cell r="A174" t="str">
            <v>DEMONSTRATIVO  DE RESULTADOS  - LATICÍNIOS</v>
          </cell>
          <cell r="U174" t="str">
            <v>DEMONSTRATIVO  DE RESULTADOS  - LATICÍNIOS</v>
          </cell>
        </row>
        <row r="175">
          <cell r="A175" t="str">
            <v>Valores em Milhares de R$</v>
          </cell>
          <cell r="U175" t="str">
            <v>Valores em R$ por Kilo Vendido</v>
          </cell>
        </row>
        <row r="177">
          <cell r="B177" t="str">
            <v>CREME DE LEITE FRESCO</v>
          </cell>
          <cell r="C177">
            <v>1998</v>
          </cell>
          <cell r="D177" t="str">
            <v>AV</v>
          </cell>
          <cell r="E177" t="str">
            <v>Jan</v>
          </cell>
          <cell r="F177" t="str">
            <v>Fev</v>
          </cell>
          <cell r="G177" t="str">
            <v>Mar</v>
          </cell>
          <cell r="H177" t="str">
            <v>Abr</v>
          </cell>
          <cell r="I177" t="str">
            <v>Mai</v>
          </cell>
          <cell r="J177" t="str">
            <v>Jun</v>
          </cell>
          <cell r="K177" t="str">
            <v>Jul</v>
          </cell>
          <cell r="L177" t="str">
            <v>Ago</v>
          </cell>
          <cell r="M177" t="str">
            <v>Set</v>
          </cell>
          <cell r="N177" t="str">
            <v>Out</v>
          </cell>
          <cell r="O177" t="str">
            <v>Nov</v>
          </cell>
          <cell r="P177" t="str">
            <v>Dez</v>
          </cell>
          <cell r="Q177" t="str">
            <v>Ac Ab/Dz</v>
          </cell>
          <cell r="R177" t="str">
            <v>Total Ano</v>
          </cell>
          <cell r="S177" t="str">
            <v>AV - Ano</v>
          </cell>
          <cell r="V177" t="str">
            <v>CREME DE LEITE FRESCO</v>
          </cell>
          <cell r="W177">
            <v>1998</v>
          </cell>
          <cell r="X177" t="str">
            <v>AV</v>
          </cell>
          <cell r="Y177" t="str">
            <v>Jan</v>
          </cell>
          <cell r="Z177" t="str">
            <v>Fev</v>
          </cell>
          <cell r="AA177" t="str">
            <v>Mar</v>
          </cell>
          <cell r="AB177" t="str">
            <v>Abr</v>
          </cell>
          <cell r="AC177" t="str">
            <v>Mai</v>
          </cell>
          <cell r="AD177" t="str">
            <v>Jun</v>
          </cell>
          <cell r="AE177" t="str">
            <v>Jul</v>
          </cell>
          <cell r="AF177" t="str">
            <v>Ago</v>
          </cell>
          <cell r="AG177" t="str">
            <v>Set</v>
          </cell>
          <cell r="AH177" t="str">
            <v>Out</v>
          </cell>
          <cell r="AI177" t="str">
            <v>Nov</v>
          </cell>
          <cell r="AJ177" t="str">
            <v>Dez</v>
          </cell>
          <cell r="AK177" t="str">
            <v>Acumulado</v>
          </cell>
          <cell r="AL177" t="str">
            <v>AV</v>
          </cell>
        </row>
        <row r="178">
          <cell r="A178">
            <v>1</v>
          </cell>
          <cell r="B178" t="str">
            <v>VOLUME DE PRODUCAO</v>
          </cell>
          <cell r="C178">
            <v>649.56200000000001</v>
          </cell>
          <cell r="E178">
            <v>113.05</v>
          </cell>
          <cell r="F178">
            <v>74.900000000000006</v>
          </cell>
          <cell r="G178">
            <v>0</v>
          </cell>
          <cell r="H178">
            <v>75.05</v>
          </cell>
          <cell r="I178">
            <v>37.44</v>
          </cell>
          <cell r="J178">
            <v>115.3699</v>
          </cell>
          <cell r="K178">
            <v>239.22139999999999</v>
          </cell>
          <cell r="L178">
            <v>24.1358</v>
          </cell>
          <cell r="M178">
            <v>25.9924</v>
          </cell>
          <cell r="N178">
            <v>27.849</v>
          </cell>
          <cell r="O178">
            <v>27.849</v>
          </cell>
          <cell r="P178">
            <v>27.849</v>
          </cell>
          <cell r="R178">
            <v>788.70650000000012</v>
          </cell>
          <cell r="U178">
            <v>1</v>
          </cell>
          <cell r="V178" t="str">
            <v>VOLUME DE PRODUCAO</v>
          </cell>
          <cell r="W178">
            <v>649.56200000000001</v>
          </cell>
          <cell r="Y178">
            <v>113.05</v>
          </cell>
          <cell r="Z178">
            <v>74.900000000000006</v>
          </cell>
          <cell r="AA178">
            <v>0</v>
          </cell>
          <cell r="AB178">
            <v>75.05</v>
          </cell>
          <cell r="AC178">
            <v>37.44</v>
          </cell>
          <cell r="AD178">
            <v>115.3699</v>
          </cell>
          <cell r="AE178">
            <v>239.22139999999999</v>
          </cell>
          <cell r="AF178">
            <v>24.1358</v>
          </cell>
          <cell r="AG178">
            <v>25.9924</v>
          </cell>
          <cell r="AH178">
            <v>27.849</v>
          </cell>
          <cell r="AI178">
            <v>27.849</v>
          </cell>
          <cell r="AJ178">
            <v>27.849</v>
          </cell>
          <cell r="AK178">
            <v>788.70650000000012</v>
          </cell>
        </row>
        <row r="179">
          <cell r="A179">
            <v>1</v>
          </cell>
          <cell r="B179" t="str">
            <v>VOLUME DE VENDAS</v>
          </cell>
          <cell r="C179">
            <v>649.56200000000001</v>
          </cell>
          <cell r="E179">
            <v>110.92449999999999</v>
          </cell>
          <cell r="F179">
            <v>74.493839999999992</v>
          </cell>
          <cell r="G179">
            <v>149.10951</v>
          </cell>
          <cell r="H179">
            <v>74</v>
          </cell>
          <cell r="I179">
            <v>37.44</v>
          </cell>
          <cell r="J179">
            <v>119.68639999999999</v>
          </cell>
          <cell r="K179">
            <v>237.72729999999999</v>
          </cell>
          <cell r="L179">
            <v>293.94529999999997</v>
          </cell>
          <cell r="M179">
            <v>483.82550000000003</v>
          </cell>
          <cell r="N179">
            <v>200</v>
          </cell>
          <cell r="O179">
            <v>200</v>
          </cell>
          <cell r="P179">
            <v>200</v>
          </cell>
          <cell r="R179">
            <v>2181.1523499999998</v>
          </cell>
          <cell r="T179">
            <v>2181.1523499999998</v>
          </cell>
          <cell r="U179">
            <v>1</v>
          </cell>
          <cell r="V179" t="str">
            <v>VOLUME DE VENDAS</v>
          </cell>
          <cell r="W179">
            <v>649.56200000000001</v>
          </cell>
          <cell r="Y179">
            <v>110.92449999999999</v>
          </cell>
          <cell r="Z179">
            <v>74.493839999999992</v>
          </cell>
          <cell r="AA179">
            <v>149.10951</v>
          </cell>
          <cell r="AB179">
            <v>74</v>
          </cell>
          <cell r="AC179">
            <v>37.44</v>
          </cell>
          <cell r="AD179">
            <v>119.68639999999999</v>
          </cell>
          <cell r="AE179">
            <v>237.72729999999999</v>
          </cell>
          <cell r="AF179">
            <v>293.94529999999997</v>
          </cell>
          <cell r="AG179">
            <v>483.82550000000003</v>
          </cell>
          <cell r="AH179">
            <v>200</v>
          </cell>
          <cell r="AI179">
            <v>200</v>
          </cell>
          <cell r="AJ179">
            <v>200</v>
          </cell>
          <cell r="AK179">
            <v>2181.1523499999998</v>
          </cell>
        </row>
        <row r="180">
          <cell r="A180">
            <v>2</v>
          </cell>
          <cell r="B180" t="str">
            <v>FATURAMENTO BRUTO</v>
          </cell>
          <cell r="C180">
            <v>832.31731529538501</v>
          </cell>
          <cell r="D180">
            <v>1</v>
          </cell>
          <cell r="E180">
            <v>142.68403000000001</v>
          </cell>
          <cell r="F180">
            <v>95.799929999999989</v>
          </cell>
          <cell r="G180">
            <v>209.55192000000002</v>
          </cell>
          <cell r="H180">
            <v>92.273710000000008</v>
          </cell>
          <cell r="I180">
            <v>41.559040000000003</v>
          </cell>
          <cell r="J180">
            <v>143.81608</v>
          </cell>
          <cell r="K180">
            <v>333.69956999999999</v>
          </cell>
          <cell r="L180">
            <v>409.61434000000003</v>
          </cell>
          <cell r="M180">
            <v>615.02949000000001</v>
          </cell>
          <cell r="N180">
            <v>280</v>
          </cell>
          <cell r="O180">
            <v>280</v>
          </cell>
          <cell r="P180">
            <v>280</v>
          </cell>
          <cell r="Q180">
            <v>1</v>
          </cell>
          <cell r="R180">
            <v>2924.0281100000002</v>
          </cell>
          <cell r="S180">
            <v>1</v>
          </cell>
          <cell r="T180">
            <v>2924.0281100000002</v>
          </cell>
          <cell r="U180">
            <v>2</v>
          </cell>
          <cell r="V180" t="str">
            <v>FATURAMENTO BRUTO</v>
          </cell>
          <cell r="W180">
            <v>1.281351611232469</v>
          </cell>
          <cell r="X180">
            <v>1</v>
          </cell>
          <cell r="Y180">
            <v>1.2863166387948561</v>
          </cell>
          <cell r="Z180">
            <v>1.2860114339655466</v>
          </cell>
          <cell r="AA180">
            <v>1.4053558354527489</v>
          </cell>
          <cell r="AB180">
            <v>1.2469420270270271</v>
          </cell>
          <cell r="AC180">
            <v>1.1100170940170941</v>
          </cell>
          <cell r="AD180">
            <v>1.2016075343564516</v>
          </cell>
          <cell r="AE180">
            <v>1.4037073991922679</v>
          </cell>
          <cell r="AF180">
            <v>1.3935053222487315</v>
          </cell>
          <cell r="AG180">
            <v>1.2711803945844111</v>
          </cell>
          <cell r="AH180">
            <v>1.4</v>
          </cell>
          <cell r="AI180">
            <v>1.4</v>
          </cell>
          <cell r="AJ180">
            <v>1.4</v>
          </cell>
          <cell r="AK180">
            <v>1.3405886617686291</v>
          </cell>
          <cell r="AL180">
            <v>1</v>
          </cell>
        </row>
        <row r="181">
          <cell r="A181">
            <v>3</v>
          </cell>
          <cell r="B181" t="str">
            <v>IMPOSTOS</v>
          </cell>
          <cell r="C181">
            <v>126.77469580870968</v>
          </cell>
          <cell r="D181">
            <v>0.1523153411313064</v>
          </cell>
          <cell r="E181">
            <v>22.20016</v>
          </cell>
          <cell r="F181">
            <v>15.62932</v>
          </cell>
          <cell r="G181">
            <v>35.046889999999998</v>
          </cell>
          <cell r="H181">
            <v>15.36</v>
          </cell>
          <cell r="I181">
            <v>6.9843000000000002</v>
          </cell>
          <cell r="J181">
            <v>25.551509999999997</v>
          </cell>
          <cell r="K181">
            <v>64.682690000000008</v>
          </cell>
          <cell r="L181">
            <v>74.220749999999995</v>
          </cell>
          <cell r="M181">
            <v>106.47324</v>
          </cell>
          <cell r="N181">
            <v>42.6</v>
          </cell>
          <cell r="O181">
            <v>42.6</v>
          </cell>
          <cell r="P181">
            <v>42.6</v>
          </cell>
          <cell r="Q181">
            <v>0.1729035531646026</v>
          </cell>
          <cell r="R181">
            <v>493.94886000000008</v>
          </cell>
          <cell r="S181">
            <v>0.16892753469459637</v>
          </cell>
          <cell r="T181">
            <v>493.94886000000008</v>
          </cell>
          <cell r="U181">
            <v>3</v>
          </cell>
          <cell r="V181" t="str">
            <v>IMPOSTOS</v>
          </cell>
          <cell r="W181">
            <v>0.19516950777402262</v>
          </cell>
          <cell r="X181">
            <v>0.1523153411313064</v>
          </cell>
          <cell r="Y181">
            <v>0.20013757105057947</v>
          </cell>
          <cell r="Z181">
            <v>0.20980687799152253</v>
          </cell>
          <cell r="AA181">
            <v>0.23504127939257527</v>
          </cell>
          <cell r="AB181">
            <v>0.20756756756756756</v>
          </cell>
          <cell r="AC181">
            <v>0.18654647435897437</v>
          </cell>
          <cell r="AD181">
            <v>0.21348716311961927</v>
          </cell>
          <cell r="AE181">
            <v>0.27208776610847812</v>
          </cell>
          <cell r="AF181">
            <v>0.25249850907634858</v>
          </cell>
          <cell r="AG181">
            <v>0.2200653748097196</v>
          </cell>
          <cell r="AH181">
            <v>0.21299999999999999</v>
          </cell>
          <cell r="AI181">
            <v>0.21299999999999999</v>
          </cell>
          <cell r="AJ181">
            <v>0.21299999999999999</v>
          </cell>
          <cell r="AK181">
            <v>0.22646233767210261</v>
          </cell>
          <cell r="AL181">
            <v>0.16892753469459637</v>
          </cell>
        </row>
        <row r="182">
          <cell r="A182">
            <v>4</v>
          </cell>
          <cell r="B182" t="str">
            <v>FATURAM. BRUTO S/ IMP.</v>
          </cell>
          <cell r="C182">
            <v>705.54261948667533</v>
          </cell>
          <cell r="D182">
            <v>0.8476846588686936</v>
          </cell>
          <cell r="E182">
            <v>120.48387000000001</v>
          </cell>
          <cell r="F182">
            <v>80.170609999999982</v>
          </cell>
          <cell r="G182">
            <v>174.50503000000003</v>
          </cell>
          <cell r="H182">
            <v>76.913710000000009</v>
          </cell>
          <cell r="I182">
            <v>34.574740000000006</v>
          </cell>
          <cell r="J182">
            <v>118.26457000000001</v>
          </cell>
          <cell r="K182">
            <v>269.01688000000001</v>
          </cell>
          <cell r="L182">
            <v>335.39359000000002</v>
          </cell>
          <cell r="M182">
            <v>508.55624999999998</v>
          </cell>
          <cell r="N182">
            <v>237.4</v>
          </cell>
          <cell r="O182">
            <v>237.4</v>
          </cell>
          <cell r="P182">
            <v>237.4</v>
          </cell>
          <cell r="Q182">
            <v>0.8270964468353974</v>
          </cell>
          <cell r="R182">
            <v>2430.0792500000002</v>
          </cell>
          <cell r="S182">
            <v>0.83107246530540368</v>
          </cell>
          <cell r="T182">
            <v>1955.27925</v>
          </cell>
          <cell r="U182">
            <v>4</v>
          </cell>
          <cell r="V182" t="str">
            <v>FATURAM. BRUTO S/ IMP.</v>
          </cell>
          <cell r="W182">
            <v>1.0861821034584462</v>
          </cell>
          <cell r="X182">
            <v>0.84768465886869349</v>
          </cell>
          <cell r="Y182">
            <v>1.0861790677442766</v>
          </cell>
          <cell r="Z182">
            <v>1.0762045559740241</v>
          </cell>
          <cell r="AA182">
            <v>1.1703145560601738</v>
          </cell>
          <cell r="AB182">
            <v>1.0393744594594596</v>
          </cell>
          <cell r="AC182">
            <v>0.92347061965811983</v>
          </cell>
          <cell r="AD182">
            <v>0.98812037123683238</v>
          </cell>
          <cell r="AE182">
            <v>1.1316196330837898</v>
          </cell>
          <cell r="AF182">
            <v>1.1410068131723829</v>
          </cell>
          <cell r="AG182">
            <v>1.0511150197746915</v>
          </cell>
          <cell r="AH182">
            <v>1.1870000000000001</v>
          </cell>
          <cell r="AI182">
            <v>1.1870000000000001</v>
          </cell>
          <cell r="AJ182">
            <v>1.1870000000000001</v>
          </cell>
          <cell r="AK182">
            <v>1.1141263240965265</v>
          </cell>
          <cell r="AL182">
            <v>0.83107246530540357</v>
          </cell>
        </row>
        <row r="183">
          <cell r="A183">
            <v>5</v>
          </cell>
          <cell r="B183" t="str">
            <v>DESCONTOS</v>
          </cell>
          <cell r="C183">
            <v>11.782338489504243</v>
          </cell>
          <cell r="D183">
            <v>1.4156065568962425E-2</v>
          </cell>
          <cell r="E183">
            <v>1.44642</v>
          </cell>
          <cell r="F183">
            <v>1.2692099999999999</v>
          </cell>
          <cell r="G183">
            <v>2.8634599999999999</v>
          </cell>
          <cell r="H183">
            <v>1.27948</v>
          </cell>
          <cell r="I183">
            <v>0.70833000000000002</v>
          </cell>
          <cell r="J183">
            <v>3.36598</v>
          </cell>
          <cell r="K183">
            <v>9.1363099999999999</v>
          </cell>
          <cell r="L183">
            <v>7.5668100000000003</v>
          </cell>
          <cell r="M183">
            <v>7.9913100000000004</v>
          </cell>
          <cell r="N183">
            <v>5.3289507852011111</v>
          </cell>
          <cell r="O183">
            <v>5.3523443159185868</v>
          </cell>
          <cell r="P183">
            <v>5.2517889337099497</v>
          </cell>
          <cell r="Q183">
            <v>1.7324777405121932E-2</v>
          </cell>
          <cell r="R183">
            <v>51.560394034829642</v>
          </cell>
          <cell r="S183">
            <v>1.7633344172888147E-2</v>
          </cell>
          <cell r="T183">
            <v>51.560394034829642</v>
          </cell>
          <cell r="U183">
            <v>5</v>
          </cell>
          <cell r="V183" t="str">
            <v>DESCONTOS</v>
          </cell>
          <cell r="W183">
            <v>1.8138897425502482E-2</v>
          </cell>
          <cell r="X183">
            <v>1.4156065568962425E-2</v>
          </cell>
          <cell r="Y183">
            <v>1.3039680142799834E-2</v>
          </cell>
          <cell r="Z183">
            <v>1.7037784600713295E-2</v>
          </cell>
          <cell r="AA183">
            <v>1.9203738245803369E-2</v>
          </cell>
          <cell r="AB183">
            <v>1.7290270270270268E-2</v>
          </cell>
          <cell r="AC183">
            <v>1.8919070512820515E-2</v>
          </cell>
          <cell r="AD183">
            <v>2.8123328966365435E-2</v>
          </cell>
          <cell r="AE183">
            <v>3.8431892340509484E-2</v>
          </cell>
          <cell r="AF183">
            <v>2.5742238436879245E-2</v>
          </cell>
          <cell r="AG183">
            <v>1.6516926040483604E-2</v>
          </cell>
          <cell r="AH183">
            <v>2.6644753926005557E-2</v>
          </cell>
          <cell r="AI183">
            <v>2.6761721579592935E-2</v>
          </cell>
          <cell r="AJ183">
            <v>2.625894466854975E-2</v>
          </cell>
          <cell r="AK183">
            <v>2.3639061267237773E-2</v>
          </cell>
          <cell r="AL183">
            <v>1.7633344172888147E-2</v>
          </cell>
        </row>
        <row r="184">
          <cell r="A184">
            <v>6</v>
          </cell>
          <cell r="B184" t="str">
            <v>DEVOLUCOES</v>
          </cell>
          <cell r="C184">
            <v>37.931620453781768</v>
          </cell>
          <cell r="D184">
            <v>4.5573508752872742E-2</v>
          </cell>
          <cell r="E184">
            <v>5.7119999999999997E-2</v>
          </cell>
          <cell r="F184">
            <v>3.8900000000000002E-3</v>
          </cell>
          <cell r="G184">
            <v>0</v>
          </cell>
          <cell r="H184">
            <v>0</v>
          </cell>
          <cell r="I184">
            <v>3.0699999999999998E-3</v>
          </cell>
          <cell r="J184">
            <v>0.20715</v>
          </cell>
          <cell r="K184">
            <v>0.93191000000000002</v>
          </cell>
          <cell r="L184">
            <v>4.1118699999999997</v>
          </cell>
          <cell r="M184">
            <v>6.2513899999999989</v>
          </cell>
          <cell r="N184">
            <v>0.58123442388249091</v>
          </cell>
          <cell r="O184">
            <v>0.58944656409189633</v>
          </cell>
          <cell r="P184">
            <v>0.52710339838306264</v>
          </cell>
          <cell r="Q184">
            <v>5.1385321403316512E-3</v>
          </cell>
          <cell r="R184">
            <v>13.264184386357446</v>
          </cell>
          <cell r="S184">
            <v>4.5362711599778172E-3</v>
          </cell>
          <cell r="T184">
            <v>13.264184386357446</v>
          </cell>
          <cell r="U184">
            <v>6</v>
          </cell>
          <cell r="V184" t="str">
            <v>DEVOLUCOES</v>
          </cell>
          <cell r="W184">
            <v>5.8395688870010509E-2</v>
          </cell>
          <cell r="X184">
            <v>4.5573508752872735E-2</v>
          </cell>
          <cell r="Y184">
            <v>5.1494484987536565E-4</v>
          </cell>
          <cell r="Z184">
            <v>5.2219082812753389E-5</v>
          </cell>
          <cell r="AA184">
            <v>0</v>
          </cell>
          <cell r="AB184">
            <v>0</v>
          </cell>
          <cell r="AC184">
            <v>8.1997863247863242E-5</v>
          </cell>
          <cell r="AD184">
            <v>1.7307730870006952E-3</v>
          </cell>
          <cell r="AE184">
            <v>3.9200798562049879E-3</v>
          </cell>
          <cell r="AF184">
            <v>1.3988555013466792E-2</v>
          </cell>
          <cell r="AG184">
            <v>1.2920753453466174E-2</v>
          </cell>
          <cell r="AH184">
            <v>2.9061721194124546E-3</v>
          </cell>
          <cell r="AI184">
            <v>2.9472328204594818E-3</v>
          </cell>
          <cell r="AJ184">
            <v>2.635516991915313E-3</v>
          </cell>
          <cell r="AK184">
            <v>6.0812736837742888E-3</v>
          </cell>
          <cell r="AL184">
            <v>4.5362711599778172E-3</v>
          </cell>
        </row>
        <row r="185">
          <cell r="A185">
            <v>7</v>
          </cell>
          <cell r="B185" t="str">
            <v>FATURAM. LIQUIDO</v>
          </cell>
          <cell r="C185">
            <v>655.82866054338933</v>
          </cell>
          <cell r="D185">
            <v>1</v>
          </cell>
          <cell r="E185">
            <v>118.98033000000001</v>
          </cell>
          <cell r="F185">
            <v>78.897509999999983</v>
          </cell>
          <cell r="G185">
            <v>171.64157000000003</v>
          </cell>
          <cell r="H185">
            <v>75.634230000000002</v>
          </cell>
          <cell r="I185">
            <v>33.863340000000008</v>
          </cell>
          <cell r="J185">
            <v>114.69144000000001</v>
          </cell>
          <cell r="K185">
            <v>258.94866000000002</v>
          </cell>
          <cell r="L185">
            <v>323.71491000000003</v>
          </cell>
          <cell r="M185">
            <v>494.31354999999996</v>
          </cell>
          <cell r="N185">
            <v>231.48981479091643</v>
          </cell>
          <cell r="O185">
            <v>231.4582091199895</v>
          </cell>
          <cell r="P185">
            <v>231.62110766790698</v>
          </cell>
          <cell r="Q185">
            <v>1</v>
          </cell>
          <cell r="R185">
            <v>2365.254671578813</v>
          </cell>
          <cell r="S185">
            <v>1</v>
          </cell>
          <cell r="T185">
            <v>1902.1753547909163</v>
          </cell>
          <cell r="U185">
            <v>7</v>
          </cell>
          <cell r="V185" t="str">
            <v>FATURAM. LIQUIDO</v>
          </cell>
          <cell r="W185">
            <v>1.0096475171629333</v>
          </cell>
          <cell r="X185">
            <v>1</v>
          </cell>
          <cell r="Y185">
            <v>1.0726244427516014</v>
          </cell>
          <cell r="Z185">
            <v>1.0591145522904979</v>
          </cell>
          <cell r="AA185">
            <v>1.1511108178143703</v>
          </cell>
          <cell r="AB185">
            <v>1.0220841891891892</v>
          </cell>
          <cell r="AC185">
            <v>0.90446955128205153</v>
          </cell>
          <cell r="AD185">
            <v>0.95826626918346636</v>
          </cell>
          <cell r="AE185">
            <v>1.0892676608870753</v>
          </cell>
          <cell r="AF185">
            <v>1.1012760197220368</v>
          </cell>
          <cell r="AG185">
            <v>1.0216773402807415</v>
          </cell>
          <cell r="AH185">
            <v>1.1574490739545822</v>
          </cell>
          <cell r="AI185">
            <v>1.1572910455999474</v>
          </cell>
          <cell r="AJ185">
            <v>1.1581055383395349</v>
          </cell>
          <cell r="AK185">
            <v>1.0844059891455144</v>
          </cell>
          <cell r="AL185">
            <v>1</v>
          </cell>
        </row>
        <row r="186">
          <cell r="A186">
            <v>8</v>
          </cell>
          <cell r="B186" t="str">
            <v>MATERIA PRIMA</v>
          </cell>
          <cell r="C186">
            <v>579.85751396711294</v>
          </cell>
          <cell r="D186">
            <v>0.88416006931851654</v>
          </cell>
          <cell r="E186">
            <v>99.48257000000001</v>
          </cell>
          <cell r="F186">
            <v>74.05686</v>
          </cell>
          <cell r="G186">
            <v>148.23531</v>
          </cell>
          <cell r="H186">
            <v>78.49512</v>
          </cell>
          <cell r="I186">
            <v>51.651989999999998</v>
          </cell>
          <cell r="J186">
            <v>125.83542999999999</v>
          </cell>
          <cell r="K186">
            <v>243.35764</v>
          </cell>
          <cell r="L186">
            <v>292.86453999999998</v>
          </cell>
          <cell r="M186">
            <v>468.53422</v>
          </cell>
          <cell r="N186">
            <v>195.6</v>
          </cell>
          <cell r="O186">
            <v>195.6</v>
          </cell>
          <cell r="P186">
            <v>193.6</v>
          </cell>
          <cell r="Q186">
            <v>0.93477905468680988</v>
          </cell>
          <cell r="R186">
            <v>2167.3136799999997</v>
          </cell>
          <cell r="S186">
            <v>0.91631303218325866</v>
          </cell>
          <cell r="T186">
            <v>2167.3136799999997</v>
          </cell>
          <cell r="U186">
            <v>8</v>
          </cell>
          <cell r="V186" t="str">
            <v>MATERIA PRIMA</v>
          </cell>
          <cell r="W186">
            <v>0.89269001876204723</v>
          </cell>
          <cell r="X186">
            <v>0.88416006931851654</v>
          </cell>
          <cell r="Y186">
            <v>0.89684938854806662</v>
          </cell>
          <cell r="Z186">
            <v>0.99413401161760506</v>
          </cell>
          <cell r="AA186">
            <v>0.99413719487107155</v>
          </cell>
          <cell r="AB186">
            <v>1.060744864864865</v>
          </cell>
          <cell r="AC186">
            <v>1.37959375</v>
          </cell>
          <cell r="AD186">
            <v>1.0513761797497461</v>
          </cell>
          <cell r="AE186">
            <v>1.0236840278756374</v>
          </cell>
          <cell r="AF186">
            <v>0.99632326150477657</v>
          </cell>
          <cell r="AG186">
            <v>0.9683950515216746</v>
          </cell>
          <cell r="AH186">
            <v>0.97799999999999998</v>
          </cell>
          <cell r="AI186">
            <v>0.97799999999999998</v>
          </cell>
          <cell r="AJ186">
            <v>0.96799999999999997</v>
          </cell>
          <cell r="AK186">
            <v>0.99365534003161216</v>
          </cell>
          <cell r="AL186">
            <v>0.91631303218325855</v>
          </cell>
        </row>
        <row r="187">
          <cell r="A187">
            <v>9</v>
          </cell>
          <cell r="B187" t="str">
            <v>EMBALAGENS</v>
          </cell>
          <cell r="C187">
            <v>0</v>
          </cell>
          <cell r="D187">
            <v>0</v>
          </cell>
          <cell r="E187">
            <v>0</v>
          </cell>
          <cell r="F187">
            <v>-2.9999999999999997E-4</v>
          </cell>
          <cell r="G187">
            <v>0</v>
          </cell>
          <cell r="H187">
            <v>0</v>
          </cell>
          <cell r="I187">
            <v>0</v>
          </cell>
          <cell r="J187">
            <v>3.0043299999999999</v>
          </cell>
          <cell r="K187">
            <v>11.43305</v>
          </cell>
          <cell r="L187">
            <v>17.12435</v>
          </cell>
          <cell r="M187">
            <v>17.52861</v>
          </cell>
          <cell r="N187">
            <v>9.6</v>
          </cell>
          <cell r="O187">
            <v>9.6</v>
          </cell>
          <cell r="P187">
            <v>9.6</v>
          </cell>
          <cell r="Q187">
            <v>3.0854169071311045E-2</v>
          </cell>
          <cell r="R187">
            <v>77.890039999999999</v>
          </cell>
          <cell r="S187">
            <v>3.2930931681876024E-2</v>
          </cell>
          <cell r="T187">
            <v>77.890039999999999</v>
          </cell>
          <cell r="U187">
            <v>9</v>
          </cell>
          <cell r="V187" t="str">
            <v>EMBALAGENS</v>
          </cell>
          <cell r="W187">
            <v>0</v>
          </cell>
          <cell r="X187">
            <v>0</v>
          </cell>
          <cell r="Y187">
            <v>0</v>
          </cell>
          <cell r="Z187">
            <v>-4.0271786230915204E-6</v>
          </cell>
          <cell r="AA187">
            <v>0</v>
          </cell>
          <cell r="AB187">
            <v>0</v>
          </cell>
          <cell r="AC187">
            <v>0</v>
          </cell>
          <cell r="AD187">
            <v>2.5101682396663282E-2</v>
          </cell>
          <cell r="AE187">
            <v>4.8093130237881809E-2</v>
          </cell>
          <cell r="AF187">
            <v>5.8256927394314525E-2</v>
          </cell>
          <cell r="AG187">
            <v>3.6229198337003735E-2</v>
          </cell>
          <cell r="AH187">
            <v>4.8000000000000001E-2</v>
          </cell>
          <cell r="AI187">
            <v>4.8000000000000001E-2</v>
          </cell>
          <cell r="AJ187">
            <v>4.8000000000000001E-2</v>
          </cell>
          <cell r="AK187">
            <v>3.5710499543968127E-2</v>
          </cell>
          <cell r="AL187">
            <v>3.2930931681876024E-2</v>
          </cell>
        </row>
        <row r="188">
          <cell r="A188">
            <v>10</v>
          </cell>
          <cell r="B188" t="str">
            <v>MAO DE OBRA DIRETA</v>
          </cell>
          <cell r="C188">
            <v>2.9714734632476847</v>
          </cell>
          <cell r="D188">
            <v>4.5308685667772722E-3</v>
          </cell>
          <cell r="E188">
            <v>6.2840000000000007E-2</v>
          </cell>
          <cell r="F188">
            <v>0.11824</v>
          </cell>
          <cell r="G188">
            <v>0.23674999999999999</v>
          </cell>
          <cell r="H188">
            <v>9.8530000000000006E-2</v>
          </cell>
          <cell r="I188">
            <v>6.0880000000000004E-2</v>
          </cell>
          <cell r="J188">
            <v>0.16212000000000001</v>
          </cell>
          <cell r="K188">
            <v>0.25785000000000002</v>
          </cell>
          <cell r="L188">
            <v>0.35443999999999998</v>
          </cell>
          <cell r="M188">
            <v>0.55192999999999992</v>
          </cell>
          <cell r="N188">
            <v>0.2</v>
          </cell>
          <cell r="O188">
            <v>0.2</v>
          </cell>
          <cell r="P188">
            <v>0.2</v>
          </cell>
          <cell r="Q188">
            <v>1.1058812189432567E-3</v>
          </cell>
          <cell r="R188">
            <v>2.5035800000000008</v>
          </cell>
          <cell r="S188">
            <v>1.0584822133884023E-3</v>
          </cell>
          <cell r="T188">
            <v>2.5035800000000008</v>
          </cell>
          <cell r="U188">
            <v>10</v>
          </cell>
          <cell r="V188" t="str">
            <v>MAO DE OBRA DIRETA</v>
          </cell>
          <cell r="W188">
            <v>4.5745801990382511E-3</v>
          </cell>
          <cell r="X188">
            <v>4.5308685667772722E-3</v>
          </cell>
          <cell r="Y188">
            <v>5.6651145599033589E-4</v>
          </cell>
          <cell r="Z188">
            <v>1.5872453346478046E-3</v>
          </cell>
          <cell r="AA188">
            <v>1.587759224746966E-3</v>
          </cell>
          <cell r="AB188">
            <v>1.3314864864864865E-3</v>
          </cell>
          <cell r="AC188">
            <v>1.6260683760683764E-3</v>
          </cell>
          <cell r="AD188">
            <v>1.3545398641783865E-3</v>
          </cell>
          <cell r="AE188">
            <v>1.0846461470769241E-3</v>
          </cell>
          <cell r="AF188">
            <v>1.205802576193598E-3</v>
          </cell>
          <cell r="AG188">
            <v>1.1407625269854523E-3</v>
          </cell>
          <cell r="AH188">
            <v>1E-3</v>
          </cell>
          <cell r="AI188">
            <v>1E-3</v>
          </cell>
          <cell r="AJ188">
            <v>1E-3</v>
          </cell>
          <cell r="AK188">
            <v>1.1478244516023839E-3</v>
          </cell>
          <cell r="AL188">
            <v>1.0584822133884023E-3</v>
          </cell>
        </row>
        <row r="189">
          <cell r="A189">
            <v>11</v>
          </cell>
          <cell r="B189" t="str">
            <v>UTILIDADES</v>
          </cell>
          <cell r="C189">
            <v>3.6784839939655467</v>
          </cell>
          <cell r="D189">
            <v>5.6089100938615964E-3</v>
          </cell>
          <cell r="E189">
            <v>4.0000000000000003E-5</v>
          </cell>
          <cell r="F189">
            <v>2.0000000000000001E-4</v>
          </cell>
          <cell r="G189">
            <v>4.1999999999999996E-4</v>
          </cell>
          <cell r="H189">
            <v>1.65E-3</v>
          </cell>
          <cell r="I189">
            <v>6.2549999999999994E-2</v>
          </cell>
          <cell r="J189">
            <v>0.30382999999999999</v>
          </cell>
          <cell r="K189">
            <v>0.71650000000000003</v>
          </cell>
          <cell r="L189">
            <v>1.0328299999999999</v>
          </cell>
          <cell r="M189">
            <v>1.39296</v>
          </cell>
          <cell r="N189">
            <v>0.6</v>
          </cell>
          <cell r="O189">
            <v>0.6</v>
          </cell>
          <cell r="P189">
            <v>0.6</v>
          </cell>
          <cell r="Q189">
            <v>2.1611992762107209E-3</v>
          </cell>
          <cell r="R189">
            <v>5.3109799999999989</v>
          </cell>
          <cell r="S189">
            <v>2.2454157109665098E-3</v>
          </cell>
          <cell r="T189">
            <v>5.3109799999999989</v>
          </cell>
          <cell r="U189">
            <v>11</v>
          </cell>
          <cell r="V189" t="str">
            <v>UTILIDADES</v>
          </cell>
          <cell r="W189">
            <v>5.6630221502574759E-3</v>
          </cell>
          <cell r="X189">
            <v>5.6089100938615964E-3</v>
          </cell>
          <cell r="Y189">
            <v>3.6060563716762306E-7</v>
          </cell>
          <cell r="Z189">
            <v>2.6847857487276806E-6</v>
          </cell>
          <cell r="AA189">
            <v>2.8167217503430864E-6</v>
          </cell>
          <cell r="AB189">
            <v>2.2297297297297298E-5</v>
          </cell>
          <cell r="AC189">
            <v>1.670673076923077E-3</v>
          </cell>
          <cell r="AD189">
            <v>2.5385507459494147E-3</v>
          </cell>
          <cell r="AE189">
            <v>3.0139575892209271E-3</v>
          </cell>
          <cell r="AF189">
            <v>3.5136809467611833E-3</v>
          </cell>
          <cell r="AG189">
            <v>2.8790545351578202E-3</v>
          </cell>
          <cell r="AH189">
            <v>3.0000000000000001E-3</v>
          </cell>
          <cell r="AI189">
            <v>3.0000000000000001E-3</v>
          </cell>
          <cell r="AJ189">
            <v>3.0000000000000001E-3</v>
          </cell>
          <cell r="AK189">
            <v>2.4349422450935165E-3</v>
          </cell>
          <cell r="AL189">
            <v>2.2454157109665098E-3</v>
          </cell>
        </row>
        <row r="190">
          <cell r="A190">
            <v>12</v>
          </cell>
          <cell r="B190" t="str">
            <v>TRANSPORTE-TRANSF.</v>
          </cell>
          <cell r="C190">
            <v>1.3800922927892496</v>
          </cell>
          <cell r="D190">
            <v>2.1043488578949398E-3</v>
          </cell>
          <cell r="E190">
            <v>1.01698</v>
          </cell>
          <cell r="F190">
            <v>0</v>
          </cell>
          <cell r="G190">
            <v>0</v>
          </cell>
          <cell r="H190">
            <v>0</v>
          </cell>
          <cell r="I190">
            <v>1.1663399999999999</v>
          </cell>
          <cell r="J190">
            <v>1.5829000000000002</v>
          </cell>
          <cell r="K190">
            <v>3.8530799999999998</v>
          </cell>
          <cell r="L190">
            <v>4.8385400000000001</v>
          </cell>
          <cell r="M190">
            <v>5.3670799999999996</v>
          </cell>
          <cell r="N190">
            <v>3.2</v>
          </cell>
          <cell r="O190">
            <v>3.2</v>
          </cell>
          <cell r="P190">
            <v>3.2</v>
          </cell>
          <cell r="Q190">
            <v>1.1053092422339275E-2</v>
          </cell>
          <cell r="R190">
            <v>27.424919999999997</v>
          </cell>
          <cell r="S190">
            <v>1.1594912095319444E-2</v>
          </cell>
          <cell r="T190">
            <v>27.424919999999997</v>
          </cell>
          <cell r="U190">
            <v>12</v>
          </cell>
          <cell r="V190" t="str">
            <v>TRANSPORTE-TRANSF.</v>
          </cell>
          <cell r="W190">
            <v>2.1246505996182804E-3</v>
          </cell>
          <cell r="X190">
            <v>2.1043488578949398E-3</v>
          </cell>
          <cell r="Y190">
            <v>9.1682180221682313E-3</v>
          </cell>
          <cell r="Z190">
            <v>0</v>
          </cell>
          <cell r="AA190">
            <v>0</v>
          </cell>
          <cell r="AB190">
            <v>0</v>
          </cell>
          <cell r="AC190">
            <v>3.115224358974359E-2</v>
          </cell>
          <cell r="AD190">
            <v>1.3225395700764668E-2</v>
          </cell>
          <cell r="AE190">
            <v>1.620798284420847E-2</v>
          </cell>
          <cell r="AF190">
            <v>1.6460681630221678E-2</v>
          </cell>
          <cell r="AG190">
            <v>1.10930077062908E-2</v>
          </cell>
          <cell r="AH190">
            <v>1.6E-2</v>
          </cell>
          <cell r="AI190">
            <v>1.6E-2</v>
          </cell>
          <cell r="AJ190">
            <v>1.6E-2</v>
          </cell>
          <cell r="AK190">
            <v>1.257359211978017E-2</v>
          </cell>
          <cell r="AL190">
            <v>1.1594912095319442E-2</v>
          </cell>
        </row>
        <row r="191">
          <cell r="A191">
            <v>13</v>
          </cell>
          <cell r="B191" t="str">
            <v>DESPESAS DE DISTRIB.</v>
          </cell>
          <cell r="C191">
            <v>139.69879810779784</v>
          </cell>
          <cell r="D191">
            <v>0.21301112091083343</v>
          </cell>
          <cell r="E191">
            <v>4.7034700000000003</v>
          </cell>
          <cell r="F191">
            <v>5.64581</v>
          </cell>
          <cell r="G191">
            <v>13.474909999999999</v>
          </cell>
          <cell r="H191">
            <v>6.76898</v>
          </cell>
          <cell r="I191">
            <v>4.3298399999999999</v>
          </cell>
          <cell r="J191">
            <v>14.91667</v>
          </cell>
          <cell r="K191">
            <v>24.625679999999999</v>
          </cell>
          <cell r="L191">
            <v>21.381169999999997</v>
          </cell>
          <cell r="M191">
            <v>21.372799999999998</v>
          </cell>
          <cell r="N191">
            <v>20.8</v>
          </cell>
          <cell r="O191">
            <v>20.8</v>
          </cell>
          <cell r="P191">
            <v>20.8</v>
          </cell>
          <cell r="Q191">
            <v>7.2558678490065295E-2</v>
          </cell>
          <cell r="R191">
            <v>179.61933000000002</v>
          </cell>
          <cell r="S191">
            <v>7.5940799169885456E-2</v>
          </cell>
          <cell r="T191">
            <v>179.61933000000002</v>
          </cell>
          <cell r="U191">
            <v>13</v>
          </cell>
          <cell r="V191" t="str">
            <v>DESPESAS DE DISTRIB.</v>
          </cell>
          <cell r="W191">
            <v>0.21506614935571639</v>
          </cell>
          <cell r="X191">
            <v>0.21301112091083346</v>
          </cell>
          <cell r="Y191">
            <v>4.2402444906219999E-2</v>
          </cell>
          <cell r="Z191">
            <v>7.578895114012113E-2</v>
          </cell>
          <cell r="AA191">
            <v>9.0369219240275148E-2</v>
          </cell>
          <cell r="AB191">
            <v>9.1472702702702705E-2</v>
          </cell>
          <cell r="AC191">
            <v>0.1156474358974359</v>
          </cell>
          <cell r="AD191">
            <v>0.12463128642853324</v>
          </cell>
          <cell r="AE191">
            <v>0.10358793457882204</v>
          </cell>
          <cell r="AF191">
            <v>7.2738601365628222E-2</v>
          </cell>
          <cell r="AG191">
            <v>4.4174604273648242E-2</v>
          </cell>
          <cell r="AH191">
            <v>0.10400000000000001</v>
          </cell>
          <cell r="AI191">
            <v>0.10400000000000001</v>
          </cell>
          <cell r="AJ191">
            <v>0.10400000000000001</v>
          </cell>
          <cell r="AK191">
            <v>8.2350657440320496E-2</v>
          </cell>
          <cell r="AL191">
            <v>7.5940799169885456E-2</v>
          </cell>
        </row>
        <row r="192">
          <cell r="A192">
            <v>14</v>
          </cell>
          <cell r="B192" t="str">
            <v>TOTAL DE GASTOS   I</v>
          </cell>
          <cell r="C192">
            <v>727.5863618249133</v>
          </cell>
          <cell r="D192">
            <v>1.1094153177478838</v>
          </cell>
          <cell r="E192">
            <v>105.2659</v>
          </cell>
          <cell r="F192">
            <v>79.820810000000009</v>
          </cell>
          <cell r="G192">
            <v>161.94738999999998</v>
          </cell>
          <cell r="H192">
            <v>85.364279999999994</v>
          </cell>
          <cell r="I192">
            <v>57.271599999999992</v>
          </cell>
          <cell r="J192">
            <v>145.80527999999998</v>
          </cell>
          <cell r="K192">
            <v>284.24379999999996</v>
          </cell>
          <cell r="L192">
            <v>337.59586999999999</v>
          </cell>
          <cell r="M192">
            <v>514.74760000000003</v>
          </cell>
          <cell r="N192">
            <v>229.99999999999997</v>
          </cell>
          <cell r="O192">
            <v>229.99999999999997</v>
          </cell>
          <cell r="P192">
            <v>227.99999999999997</v>
          </cell>
          <cell r="Q192">
            <v>1.0525120751656796</v>
          </cell>
          <cell r="R192">
            <v>2460.0625299999997</v>
          </cell>
          <cell r="S192">
            <v>1.0400835730546945</v>
          </cell>
          <cell r="T192">
            <v>2002.0625300000002</v>
          </cell>
          <cell r="U192">
            <v>14</v>
          </cell>
          <cell r="V192" t="str">
            <v>TOTAL DE GASTOS   I</v>
          </cell>
          <cell r="W192">
            <v>1.1201184210666777</v>
          </cell>
          <cell r="X192">
            <v>1.1094153177478838</v>
          </cell>
          <cell r="Y192">
            <v>0.94898692353808223</v>
          </cell>
          <cell r="Z192">
            <v>1.0715088656994998</v>
          </cell>
          <cell r="AA192">
            <v>1.0860969900578439</v>
          </cell>
          <cell r="AB192">
            <v>1.1535713513513512</v>
          </cell>
          <cell r="AC192">
            <v>1.5296901709401709</v>
          </cell>
          <cell r="AD192">
            <v>1.218227634885835</v>
          </cell>
          <cell r="AE192">
            <v>1.1956716792728475</v>
          </cell>
          <cell r="AF192">
            <v>1.1484989554178959</v>
          </cell>
          <cell r="AG192">
            <v>1.0639116789007608</v>
          </cell>
          <cell r="AH192">
            <v>1.1499999999999999</v>
          </cell>
          <cell r="AI192">
            <v>1.1499999999999999</v>
          </cell>
          <cell r="AJ192">
            <v>1.1399999999999999</v>
          </cell>
          <cell r="AK192">
            <v>1.1278728558323767</v>
          </cell>
          <cell r="AL192">
            <v>1.0400835730546942</v>
          </cell>
        </row>
        <row r="193">
          <cell r="A193">
            <v>15</v>
          </cell>
          <cell r="B193" t="str">
            <v>MARGEM CONTRIB. I</v>
          </cell>
          <cell r="C193">
            <v>-71.757701281523964</v>
          </cell>
          <cell r="D193">
            <v>-0.10941531774788379</v>
          </cell>
          <cell r="E193">
            <v>13.714430000000007</v>
          </cell>
          <cell r="F193">
            <v>-0.92330000000002599</v>
          </cell>
          <cell r="G193">
            <v>9.6941800000000455</v>
          </cell>
          <cell r="H193">
            <v>-9.7300499999999914</v>
          </cell>
          <cell r="I193">
            <v>-23.408259999999984</v>
          </cell>
          <cell r="J193">
            <v>-31.113839999999968</v>
          </cell>
          <cell r="K193">
            <v>-25.295139999999947</v>
          </cell>
          <cell r="L193">
            <v>-13.880959999999959</v>
          </cell>
          <cell r="M193">
            <v>-20.43405000000007</v>
          </cell>
          <cell r="N193">
            <v>1.489814790916455</v>
          </cell>
          <cell r="O193">
            <v>1.4582091199895331</v>
          </cell>
          <cell r="P193">
            <v>3.6211076679070118</v>
          </cell>
          <cell r="Q193">
            <v>-5.2512075165679378E-2</v>
          </cell>
          <cell r="R193">
            <v>-94.807858421186666</v>
          </cell>
          <cell r="S193">
            <v>-4.0083573054694441E-2</v>
          </cell>
          <cell r="T193">
            <v>-99.887175209083438</v>
          </cell>
          <cell r="U193">
            <v>15</v>
          </cell>
          <cell r="V193" t="str">
            <v>MARGEM CONTRIB. I</v>
          </cell>
          <cell r="W193">
            <v>-0.11047090390374431</v>
          </cell>
          <cell r="X193">
            <v>-0.10941531774788379</v>
          </cell>
          <cell r="Y193">
            <v>0.12363751921351918</v>
          </cell>
          <cell r="Z193">
            <v>-1.2394313409001686E-2</v>
          </cell>
          <cell r="AA193">
            <v>6.5013827756526366E-2</v>
          </cell>
          <cell r="AB193">
            <v>-0.13148716216216205</v>
          </cell>
          <cell r="AC193">
            <v>-0.62522061965811926</v>
          </cell>
          <cell r="AD193">
            <v>-0.25996136570236861</v>
          </cell>
          <cell r="AE193">
            <v>-0.10640401838577206</v>
          </cell>
          <cell r="AF193">
            <v>-4.7222935695858927E-2</v>
          </cell>
          <cell r="AG193">
            <v>-4.2234338620019136E-2</v>
          </cell>
          <cell r="AH193">
            <v>7.4490739545822748E-3</v>
          </cell>
          <cell r="AI193">
            <v>7.2910455999476657E-3</v>
          </cell>
          <cell r="AJ193">
            <v>1.8105538339535057E-2</v>
          </cell>
          <cell r="AK193">
            <v>-4.3466866686862414E-2</v>
          </cell>
          <cell r="AL193">
            <v>-4.0083573054694441E-2</v>
          </cell>
        </row>
        <row r="194">
          <cell r="A194">
            <v>16</v>
          </cell>
          <cell r="B194" t="str">
            <v>DEPRECIACAO INDL</v>
          </cell>
          <cell r="C194">
            <v>2.2641072009564716</v>
          </cell>
          <cell r="D194">
            <v>3.4522846242805811E-3</v>
          </cell>
          <cell r="E194">
            <v>8.1689999999999999E-2</v>
          </cell>
          <cell r="F194">
            <v>0.16109999999999999</v>
          </cell>
          <cell r="G194">
            <v>0.31183999999999995</v>
          </cell>
          <cell r="H194">
            <v>0.19950000000000001</v>
          </cell>
          <cell r="I194">
            <v>0.14261000000000001</v>
          </cell>
          <cell r="J194">
            <v>0.45962999999999998</v>
          </cell>
          <cell r="K194">
            <v>0.89472000000000007</v>
          </cell>
          <cell r="L194">
            <v>1.1008499999999999</v>
          </cell>
          <cell r="M194">
            <v>1.5244300000000002</v>
          </cell>
          <cell r="N194">
            <v>0.8</v>
          </cell>
          <cell r="O194">
            <v>0.8</v>
          </cell>
          <cell r="P194">
            <v>0.8</v>
          </cell>
          <cell r="Q194">
            <v>2.9841465381744135E-3</v>
          </cell>
          <cell r="R194">
            <v>7.2763699999999991</v>
          </cell>
          <cell r="S194">
            <v>3.0763579446364672E-3</v>
          </cell>
          <cell r="T194">
            <v>7.2763699999999991</v>
          </cell>
          <cell r="U194">
            <v>16</v>
          </cell>
          <cell r="V194" t="str">
            <v>DEPRECIACAO INDL</v>
          </cell>
          <cell r="W194">
            <v>3.4855905994446591E-3</v>
          </cell>
          <cell r="X194">
            <v>3.4522846242805811E-3</v>
          </cell>
          <cell r="Y194">
            <v>7.3644686250557811E-4</v>
          </cell>
          <cell r="Z194">
            <v>2.1625949206001463E-3</v>
          </cell>
          <cell r="AA194">
            <v>2.091348834826162E-3</v>
          </cell>
          <cell r="AB194">
            <v>2.6959459459459461E-3</v>
          </cell>
          <cell r="AC194">
            <v>3.8090277777777784E-3</v>
          </cell>
          <cell r="AD194">
            <v>3.8402859472755468E-3</v>
          </cell>
          <cell r="AE194">
            <v>3.7636401035976942E-3</v>
          </cell>
          <cell r="AF194">
            <v>3.7450845446414687E-3</v>
          </cell>
          <cell r="AG194">
            <v>3.1507847354056372E-3</v>
          </cell>
          <cell r="AH194">
            <v>4.0000000000000001E-3</v>
          </cell>
          <cell r="AI194">
            <v>4.0000000000000001E-3</v>
          </cell>
          <cell r="AJ194">
            <v>4.0000000000000001E-3</v>
          </cell>
          <cell r="AK194">
            <v>3.3360209799191696E-3</v>
          </cell>
          <cell r="AL194">
            <v>3.0763579446364668E-3</v>
          </cell>
        </row>
        <row r="195">
          <cell r="A195">
            <v>17</v>
          </cell>
          <cell r="B195" t="str">
            <v>CUSTOS FIXOS INDS</v>
          </cell>
          <cell r="C195">
            <v>16.027593352083979</v>
          </cell>
          <cell r="D195">
            <v>2.4438690036516941E-2</v>
          </cell>
          <cell r="E195">
            <v>1.01098</v>
          </cell>
          <cell r="F195">
            <v>1.41401</v>
          </cell>
          <cell r="G195">
            <v>2.7269600000000001</v>
          </cell>
          <cell r="H195">
            <v>1.3806500000000002</v>
          </cell>
          <cell r="I195">
            <v>0.91009000000000007</v>
          </cell>
          <cell r="J195">
            <v>2.7359100000000001</v>
          </cell>
          <cell r="K195">
            <v>3.7186900000000001</v>
          </cell>
          <cell r="L195">
            <v>4.9665299999999997</v>
          </cell>
          <cell r="M195">
            <v>9.4330300000000005</v>
          </cell>
          <cell r="N195">
            <v>3.8</v>
          </cell>
          <cell r="O195">
            <v>3.8</v>
          </cell>
          <cell r="P195">
            <v>3.8</v>
          </cell>
          <cell r="Q195">
            <v>1.6873759782009175E-2</v>
          </cell>
          <cell r="R195">
            <v>39.696849999999991</v>
          </cell>
          <cell r="S195">
            <v>1.6783330132269542E-2</v>
          </cell>
          <cell r="T195">
            <v>39.696849999999991</v>
          </cell>
          <cell r="U195">
            <v>17</v>
          </cell>
          <cell r="V195" t="str">
            <v>CUSTOS FIXOS INDS</v>
          </cell>
          <cell r="W195">
            <v>2.4674462718083847E-2</v>
          </cell>
          <cell r="X195">
            <v>2.4438690036516941E-2</v>
          </cell>
          <cell r="Y195">
            <v>9.1141271765930888E-3</v>
          </cell>
          <cell r="Z195">
            <v>1.8981569482792136E-2</v>
          </cell>
          <cell r="AA195">
            <v>1.8288303676941866E-2</v>
          </cell>
          <cell r="AB195">
            <v>1.8657432432432435E-2</v>
          </cell>
          <cell r="AC195">
            <v>2.4307959401709406E-2</v>
          </cell>
          <cell r="AD195">
            <v>2.2858988155713602E-2</v>
          </cell>
          <cell r="AE195">
            <v>1.5642671245582648E-2</v>
          </cell>
          <cell r="AF195">
            <v>1.689610277830603E-2</v>
          </cell>
          <cell r="AG195">
            <v>1.9496760712281597E-2</v>
          </cell>
          <cell r="AH195">
            <v>1.9E-2</v>
          </cell>
          <cell r="AI195">
            <v>1.9E-2</v>
          </cell>
          <cell r="AJ195">
            <v>1.9E-2</v>
          </cell>
          <cell r="AK195">
            <v>1.8199943713239467E-2</v>
          </cell>
          <cell r="AL195">
            <v>1.6783330132269538E-2</v>
          </cell>
        </row>
        <row r="196">
          <cell r="A196">
            <v>18</v>
          </cell>
          <cell r="B196" t="str">
            <v>EXPEDICAO E DEP.</v>
          </cell>
          <cell r="C196">
            <v>3.9920902035753985</v>
          </cell>
          <cell r="D196">
            <v>6.087093236010358E-3</v>
          </cell>
          <cell r="E196">
            <v>0.35287999999999997</v>
          </cell>
          <cell r="F196">
            <v>0.25769999999999998</v>
          </cell>
          <cell r="G196">
            <v>0.19919999999999999</v>
          </cell>
          <cell r="H196">
            <v>0.15653</v>
          </cell>
          <cell r="I196">
            <v>8.5169999999999996E-2</v>
          </cell>
          <cell r="J196">
            <v>0.34967000000000004</v>
          </cell>
          <cell r="K196">
            <v>0.68537999999999999</v>
          </cell>
          <cell r="L196">
            <v>0.84208000000000005</v>
          </cell>
          <cell r="M196">
            <v>1.28546</v>
          </cell>
          <cell r="N196">
            <v>0.6</v>
          </cell>
          <cell r="O196">
            <v>0.6</v>
          </cell>
          <cell r="P196">
            <v>0.6</v>
          </cell>
          <cell r="Q196">
            <v>2.5308234531979585E-3</v>
          </cell>
          <cell r="R196">
            <v>6.0140699999999985</v>
          </cell>
          <cell r="S196">
            <v>2.5426733418036514E-3</v>
          </cell>
          <cell r="T196">
            <v>6.0140699999999985</v>
          </cell>
          <cell r="U196">
            <v>18</v>
          </cell>
          <cell r="V196" t="str">
            <v>EXPEDICAO E DEP.</v>
          </cell>
          <cell r="W196">
            <v>6.1458185724771438E-3</v>
          </cell>
          <cell r="X196">
            <v>6.0870932360103588E-3</v>
          </cell>
          <cell r="Y196">
            <v>3.1812629310927704E-3</v>
          </cell>
          <cell r="Z196">
            <v>3.4593464372356161E-3</v>
          </cell>
          <cell r="AA196">
            <v>1.3359308873055781E-3</v>
          </cell>
          <cell r="AB196">
            <v>2.1152702702702704E-3</v>
          </cell>
          <cell r="AC196">
            <v>2.2748397435897435E-3</v>
          </cell>
          <cell r="AD196">
            <v>2.921551654991712E-3</v>
          </cell>
          <cell r="AE196">
            <v>2.8830512944874234E-3</v>
          </cell>
          <cell r="AF196">
            <v>2.8647506866073388E-3</v>
          </cell>
          <cell r="AG196">
            <v>2.6568669902681855E-3</v>
          </cell>
          <cell r="AH196">
            <v>3.0000000000000001E-3</v>
          </cell>
          <cell r="AI196">
            <v>3.0000000000000001E-3</v>
          </cell>
          <cell r="AJ196">
            <v>3.0000000000000001E-3</v>
          </cell>
          <cell r="AK196">
            <v>2.757290200292519E-3</v>
          </cell>
          <cell r="AL196">
            <v>2.542673341803651E-3</v>
          </cell>
        </row>
        <row r="197">
          <cell r="A197">
            <v>19</v>
          </cell>
          <cell r="B197" t="str">
            <v>TOTAL DE GASTOS  II</v>
          </cell>
          <cell r="C197">
            <v>22.283790756615847</v>
          </cell>
          <cell r="D197">
            <v>3.3978067896807879E-2</v>
          </cell>
          <cell r="E197">
            <v>1.4455499999999999</v>
          </cell>
          <cell r="F197">
            <v>1.8328100000000001</v>
          </cell>
          <cell r="G197">
            <v>3.238</v>
          </cell>
          <cell r="H197">
            <v>1.7366800000000002</v>
          </cell>
          <cell r="I197">
            <v>1.1378700000000002</v>
          </cell>
          <cell r="J197">
            <v>3.5452100000000004</v>
          </cell>
          <cell r="K197">
            <v>5.2987900000000003</v>
          </cell>
          <cell r="L197">
            <v>6.9094600000000002</v>
          </cell>
          <cell r="M197">
            <v>12.242920000000002</v>
          </cell>
          <cell r="N197">
            <v>5.1999999999999993</v>
          </cell>
          <cell r="O197">
            <v>5.1999999999999993</v>
          </cell>
          <cell r="P197">
            <v>5.1999999999999993</v>
          </cell>
          <cell r="Q197">
            <v>2.2388729773381546E-2</v>
          </cell>
          <cell r="R197">
            <v>52.987289999999987</v>
          </cell>
          <cell r="S197">
            <v>2.240236141870966E-2</v>
          </cell>
          <cell r="T197">
            <v>42.587289999999996</v>
          </cell>
          <cell r="U197">
            <v>19</v>
          </cell>
          <cell r="V197" t="str">
            <v>TOTAL DE GASTOS  II</v>
          </cell>
          <cell r="W197">
            <v>3.4305871890005647E-2</v>
          </cell>
          <cell r="X197">
            <v>3.3978067896807879E-2</v>
          </cell>
          <cell r="Y197">
            <v>1.3031836970191436E-2</v>
          </cell>
          <cell r="Z197">
            <v>2.4603510840627899E-2</v>
          </cell>
          <cell r="AA197">
            <v>2.1715583399073608E-2</v>
          </cell>
          <cell r="AB197">
            <v>2.346864864864865E-2</v>
          </cell>
          <cell r="AC197">
            <v>3.0391826923076928E-2</v>
          </cell>
          <cell r="AD197">
            <v>2.9620825757980862E-2</v>
          </cell>
          <cell r="AE197">
            <v>2.2289362643667768E-2</v>
          </cell>
          <cell r="AF197">
            <v>2.350593800955484E-2</v>
          </cell>
          <cell r="AG197">
            <v>2.530441243795542E-2</v>
          </cell>
          <cell r="AH197">
            <v>2.5999999999999995E-2</v>
          </cell>
          <cell r="AI197">
            <v>2.5999999999999995E-2</v>
          </cell>
          <cell r="AJ197">
            <v>2.5999999999999995E-2</v>
          </cell>
          <cell r="AK197">
            <v>2.4293254893451157E-2</v>
          </cell>
          <cell r="AL197">
            <v>2.2402361418709656E-2</v>
          </cell>
        </row>
        <row r="198">
          <cell r="A198">
            <v>20</v>
          </cell>
          <cell r="B198" t="str">
            <v>MARGEM CONTRIB. II</v>
          </cell>
          <cell r="C198">
            <v>-94.041492038139808</v>
          </cell>
          <cell r="D198">
            <v>-0.14339338564469167</v>
          </cell>
          <cell r="E198">
            <v>12.268880000000006</v>
          </cell>
          <cell r="F198">
            <v>-2.7561100000000263</v>
          </cell>
          <cell r="G198">
            <v>6.456180000000046</v>
          </cell>
          <cell r="H198">
            <v>-11.466729999999991</v>
          </cell>
          <cell r="I198">
            <v>-24.546129999999984</v>
          </cell>
          <cell r="J198">
            <v>-34.659049999999965</v>
          </cell>
          <cell r="K198">
            <v>-30.593929999999947</v>
          </cell>
          <cell r="L198">
            <v>-20.790419999999958</v>
          </cell>
          <cell r="M198">
            <v>-32.676970000000068</v>
          </cell>
          <cell r="N198">
            <v>-3.7101852090835443</v>
          </cell>
          <cell r="O198">
            <v>-3.7417908800104662</v>
          </cell>
          <cell r="P198">
            <v>-1.5788923320929875</v>
          </cell>
          <cell r="Q198">
            <v>-7.4900804939060914E-2</v>
          </cell>
          <cell r="R198">
            <v>-147.79514842118664</v>
          </cell>
          <cell r="S198">
            <v>-6.2485934473404094E-2</v>
          </cell>
          <cell r="T198">
            <v>-142.47446520908341</v>
          </cell>
          <cell r="U198">
            <v>20</v>
          </cell>
          <cell r="V198" t="str">
            <v>MARGEM CONTRIB. II</v>
          </cell>
          <cell r="W198">
            <v>-0.14477677579374995</v>
          </cell>
          <cell r="X198">
            <v>-0.14339338564469167</v>
          </cell>
          <cell r="Y198">
            <v>0.11060568224332773</v>
          </cell>
          <cell r="Z198">
            <v>-3.6997824249629586E-2</v>
          </cell>
          <cell r="AA198">
            <v>4.3298244357452761E-2</v>
          </cell>
          <cell r="AB198">
            <v>-0.1549558108108107</v>
          </cell>
          <cell r="AC198">
            <v>-0.65561244658119622</v>
          </cell>
          <cell r="AD198">
            <v>-0.28958219146034941</v>
          </cell>
          <cell r="AE198">
            <v>-0.12869338102943981</v>
          </cell>
          <cell r="AF198">
            <v>-7.0728873705413767E-2</v>
          </cell>
          <cell r="AG198">
            <v>-6.753875105797455E-2</v>
          </cell>
          <cell r="AH198">
            <v>-1.8550926045417721E-2</v>
          </cell>
          <cell r="AI198">
            <v>-1.8708954400052331E-2</v>
          </cell>
          <cell r="AJ198">
            <v>-7.8944616604649381E-3</v>
          </cell>
          <cell r="AK198">
            <v>-6.7760121580313568E-2</v>
          </cell>
          <cell r="AL198">
            <v>-6.2485934473404094E-2</v>
          </cell>
        </row>
        <row r="199">
          <cell r="A199">
            <v>21</v>
          </cell>
          <cell r="B199" t="str">
            <v>PUBLICIDADE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10138</v>
          </cell>
          <cell r="K199">
            <v>0.11781999999999999</v>
          </cell>
          <cell r="L199">
            <v>3.288E-2</v>
          </cell>
          <cell r="M199">
            <v>2.2120000000000001E-2</v>
          </cell>
          <cell r="N199">
            <v>2.7078381787310354E-2</v>
          </cell>
          <cell r="O199">
            <v>2.3022876938533644E-2</v>
          </cell>
          <cell r="P199">
            <v>2.2139274260286002E-2</v>
          </cell>
          <cell r="Q199">
            <v>1.5838622923406887E-4</v>
          </cell>
          <cell r="R199">
            <v>0.34644053298613003</v>
          </cell>
          <cell r="S199">
            <v>1.4647071080717077E-4</v>
          </cell>
          <cell r="T199">
            <v>0.34644053298613003</v>
          </cell>
          <cell r="U199">
            <v>21</v>
          </cell>
          <cell r="V199" t="str">
            <v>PUBLICIDADE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8.4704694936099678E-4</v>
          </cell>
          <cell r="AE199">
            <v>4.9560988578089269E-4</v>
          </cell>
          <cell r="AF199">
            <v>1.1185754628497208E-4</v>
          </cell>
          <cell r="AG199">
            <v>4.5718962725197412E-5</v>
          </cell>
          <cell r="AH199">
            <v>1.3539190893655176E-4</v>
          </cell>
          <cell r="AI199">
            <v>1.1511438469266822E-4</v>
          </cell>
          <cell r="AJ199">
            <v>1.1069637130143E-4</v>
          </cell>
          <cell r="AK199">
            <v>1.5883371603369662E-4</v>
          </cell>
          <cell r="AL199">
            <v>1.4647071080717077E-4</v>
          </cell>
        </row>
        <row r="200">
          <cell r="A200">
            <v>22</v>
          </cell>
          <cell r="B200" t="str">
            <v>PROMOCO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2</v>
          </cell>
          <cell r="V200" t="str">
            <v>PROMOCOES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A201">
            <v>23</v>
          </cell>
          <cell r="B201" t="str">
            <v>POSITIONING</v>
          </cell>
          <cell r="C201">
            <v>0</v>
          </cell>
          <cell r="D201">
            <v>0</v>
          </cell>
          <cell r="E201">
            <v>0.37125000000000002</v>
          </cell>
          <cell r="F201">
            <v>0.71938999999999997</v>
          </cell>
          <cell r="G201">
            <v>2.3552399999999998</v>
          </cell>
          <cell r="H201">
            <v>1.0045900000000001</v>
          </cell>
          <cell r="I201">
            <v>0.46037</v>
          </cell>
          <cell r="J201">
            <v>0.89910999999999996</v>
          </cell>
          <cell r="K201">
            <v>2.3824000000000001</v>
          </cell>
          <cell r="L201">
            <v>2.5627300000000002</v>
          </cell>
          <cell r="M201">
            <v>4.8223799999999999</v>
          </cell>
          <cell r="N201">
            <v>5.9033565444615599</v>
          </cell>
          <cell r="O201">
            <v>5.0192161523890553</v>
          </cell>
          <cell r="P201">
            <v>4.8265819804393315</v>
          </cell>
          <cell r="Q201">
            <v>1.1292763566912417E-2</v>
          </cell>
          <cell r="R201">
            <v>31.32661467728995</v>
          </cell>
          <cell r="S201">
            <v>1.3244499653130105E-2</v>
          </cell>
          <cell r="T201">
            <v>31.32661467728995</v>
          </cell>
          <cell r="U201">
            <v>23</v>
          </cell>
          <cell r="V201" t="str">
            <v>POSITIONING</v>
          </cell>
          <cell r="W201">
            <v>0</v>
          </cell>
          <cell r="X201">
            <v>0</v>
          </cell>
          <cell r="Y201">
            <v>3.3468710699620014E-3</v>
          </cell>
          <cell r="Z201">
            <v>9.65704009888603E-3</v>
          </cell>
          <cell r="AA201">
            <v>1.5795370798281073E-2</v>
          </cell>
          <cell r="AB201">
            <v>1.3575540540540542E-2</v>
          </cell>
          <cell r="AC201">
            <v>1.2296207264957266E-2</v>
          </cell>
          <cell r="AD201">
            <v>7.51221525586867E-3</v>
          </cell>
          <cell r="AE201">
            <v>1.0021566727927336E-2</v>
          </cell>
          <cell r="AF201">
            <v>8.7183908026425335E-3</v>
          </cell>
          <cell r="AG201">
            <v>9.9671885834872274E-3</v>
          </cell>
          <cell r="AH201">
            <v>2.9516782722307799E-2</v>
          </cell>
          <cell r="AI201">
            <v>2.5096080761945277E-2</v>
          </cell>
          <cell r="AJ201">
            <v>2.4132909902196659E-2</v>
          </cell>
          <cell r="AK201">
            <v>1.4362414747089974E-2</v>
          </cell>
          <cell r="AL201">
            <v>1.3244499653130104E-2</v>
          </cell>
        </row>
        <row r="202">
          <cell r="A202">
            <v>24</v>
          </cell>
          <cell r="B202" t="str">
            <v>PATROCINIO</v>
          </cell>
          <cell r="C202">
            <v>0</v>
          </cell>
          <cell r="D202">
            <v>0</v>
          </cell>
          <cell r="E202">
            <v>1.18784</v>
          </cell>
          <cell r="F202">
            <v>1.4791500000000002</v>
          </cell>
          <cell r="G202">
            <v>2.8184</v>
          </cell>
          <cell r="H202">
            <v>1.3221500000000002</v>
          </cell>
          <cell r="I202">
            <v>0.55159000000000002</v>
          </cell>
          <cell r="J202">
            <v>1.9390499999999999</v>
          </cell>
          <cell r="K202">
            <v>4.6721000000000004</v>
          </cell>
          <cell r="L202">
            <v>5.45878</v>
          </cell>
          <cell r="M202">
            <v>6.5217700000000001</v>
          </cell>
          <cell r="N202">
            <v>7.9836789325961588</v>
          </cell>
          <cell r="O202">
            <v>6.7879705303535509</v>
          </cell>
          <cell r="P202">
            <v>6.5274527437841519</v>
          </cell>
          <cell r="Q202">
            <v>1.7839842602905651E-2</v>
          </cell>
          <cell r="R202">
            <v>47.24993220673386</v>
          </cell>
          <cell r="S202">
            <v>1.9976678526204716E-2</v>
          </cell>
          <cell r="T202">
            <v>47.24993220673386</v>
          </cell>
          <cell r="U202">
            <v>24</v>
          </cell>
          <cell r="V202" t="str">
            <v>PATROCINIO</v>
          </cell>
          <cell r="W202">
            <v>0</v>
          </cell>
          <cell r="X202">
            <v>0</v>
          </cell>
          <cell r="Y202">
            <v>1.0708545001329733E-2</v>
          </cell>
          <cell r="Z202">
            <v>1.9856004201152744E-2</v>
          </cell>
          <cell r="AA202">
            <v>1.8901544240873706E-2</v>
          </cell>
          <cell r="AB202">
            <v>1.7866891891891893E-2</v>
          </cell>
          <cell r="AC202">
            <v>1.4732638888888891E-2</v>
          </cell>
          <cell r="AD202">
            <v>1.6201088845516284E-2</v>
          </cell>
          <cell r="AE202">
            <v>1.9653190861966634E-2</v>
          </cell>
          <cell r="AF202">
            <v>1.8570734078755469E-2</v>
          </cell>
          <cell r="AG202">
            <v>1.3479591298929056E-2</v>
          </cell>
          <cell r="AH202">
            <v>3.9918394662980791E-2</v>
          </cell>
          <cell r="AI202">
            <v>3.3939852651767757E-2</v>
          </cell>
          <cell r="AJ202">
            <v>3.2637263718920756E-2</v>
          </cell>
          <cell r="AK202">
            <v>2.1662829837050982E-2</v>
          </cell>
          <cell r="AL202">
            <v>1.9976678526204716E-2</v>
          </cell>
        </row>
        <row r="203">
          <cell r="A203">
            <v>25</v>
          </cell>
          <cell r="B203" t="str">
            <v>TOTAL DE GASTOS III</v>
          </cell>
          <cell r="C203">
            <v>0</v>
          </cell>
          <cell r="D203">
            <v>0</v>
          </cell>
          <cell r="E203">
            <v>1.5590900000000001</v>
          </cell>
          <cell r="F203">
            <v>2.1985400000000004</v>
          </cell>
          <cell r="G203">
            <v>5.1736399999999998</v>
          </cell>
          <cell r="H203">
            <v>2.32674</v>
          </cell>
          <cell r="I203">
            <v>1.01196</v>
          </cell>
          <cell r="J203">
            <v>2.93954</v>
          </cell>
          <cell r="K203">
            <v>7.1723200000000009</v>
          </cell>
          <cell r="L203">
            <v>8.0543899999999997</v>
          </cell>
          <cell r="M203">
            <v>11.36627</v>
          </cell>
          <cell r="N203">
            <v>13.914113858845029</v>
          </cell>
          <cell r="O203">
            <v>11.830209559681141</v>
          </cell>
          <cell r="P203">
            <v>11.376173998483768</v>
          </cell>
          <cell r="Q203">
            <v>2.9290992399052133E-2</v>
          </cell>
          <cell r="R203">
            <v>78.922987417009935</v>
          </cell>
          <cell r="S203">
            <v>3.3367648890141988E-2</v>
          </cell>
          <cell r="T203">
            <v>55.716603858845026</v>
          </cell>
          <cell r="U203">
            <v>25</v>
          </cell>
          <cell r="V203" t="str">
            <v>TOTAL DE GASTOS III</v>
          </cell>
          <cell r="W203">
            <v>0</v>
          </cell>
          <cell r="X203">
            <v>0</v>
          </cell>
          <cell r="Y203">
            <v>1.4055416071291736E-2</v>
          </cell>
          <cell r="Z203">
            <v>2.9513044300038777E-2</v>
          </cell>
          <cell r="AA203">
            <v>3.4696915039154778E-2</v>
          </cell>
          <cell r="AB203">
            <v>3.1442432432432429E-2</v>
          </cell>
          <cell r="AC203">
            <v>2.7028846153846153E-2</v>
          </cell>
          <cell r="AD203">
            <v>2.456035105074595E-2</v>
          </cell>
          <cell r="AE203">
            <v>3.0170367475674864E-2</v>
          </cell>
          <cell r="AF203">
            <v>2.7400982427682977E-2</v>
          </cell>
          <cell r="AG203">
            <v>2.3492498845141482E-2</v>
          </cell>
          <cell r="AH203">
            <v>6.9570569294225143E-2</v>
          </cell>
          <cell r="AI203">
            <v>5.9151047798405701E-2</v>
          </cell>
          <cell r="AJ203">
            <v>5.6880869992418842E-2</v>
          </cell>
          <cell r="AK203">
            <v>3.618407830017465E-2</v>
          </cell>
          <cell r="AL203">
            <v>3.3367648890141988E-2</v>
          </cell>
        </row>
        <row r="204">
          <cell r="A204">
            <v>26</v>
          </cell>
          <cell r="B204" t="str">
            <v>MARG. ANTES DESP.GER.</v>
          </cell>
          <cell r="C204">
            <v>-94.041492038139808</v>
          </cell>
          <cell r="D204">
            <v>-0.14339338564469167</v>
          </cell>
          <cell r="E204">
            <v>10.709790000000007</v>
          </cell>
          <cell r="F204">
            <v>-4.9546500000000266</v>
          </cell>
          <cell r="G204">
            <v>1.2825400000000462</v>
          </cell>
          <cell r="H204">
            <v>-13.793469999999992</v>
          </cell>
          <cell r="I204">
            <v>-25.558089999999982</v>
          </cell>
          <cell r="J204">
            <v>-37.598589999999966</v>
          </cell>
          <cell r="K204">
            <v>-37.76624999999995</v>
          </cell>
          <cell r="L204">
            <v>-28.84480999999996</v>
          </cell>
          <cell r="M204">
            <v>-44.043240000000068</v>
          </cell>
          <cell r="N204">
            <v>-17.624299067928575</v>
          </cell>
          <cell r="O204">
            <v>-15.572000439691607</v>
          </cell>
          <cell r="P204">
            <v>-12.955066330576756</v>
          </cell>
          <cell r="Q204">
            <v>-0.10419179733811307</v>
          </cell>
          <cell r="R204">
            <v>-226.71813583819659</v>
          </cell>
          <cell r="S204">
            <v>-9.5853583363546088E-2</v>
          </cell>
          <cell r="T204">
            <v>-198.19106906792848</v>
          </cell>
          <cell r="U204">
            <v>26</v>
          </cell>
          <cell r="V204" t="str">
            <v>MARG. ANTES DESP.GER.</v>
          </cell>
          <cell r="W204">
            <v>-0.14477677579374995</v>
          </cell>
          <cell r="X204">
            <v>-0.14339338564469167</v>
          </cell>
          <cell r="Y204">
            <v>9.6550266172036006E-2</v>
          </cell>
          <cell r="Z204">
            <v>-6.6510868549668367E-2</v>
          </cell>
          <cell r="AA204">
            <v>8.601329318297983E-3</v>
          </cell>
          <cell r="AB204">
            <v>-0.18639824324324314</v>
          </cell>
          <cell r="AC204">
            <v>-0.68264129273504226</v>
          </cell>
          <cell r="AD204">
            <v>-0.31414254251109541</v>
          </cell>
          <cell r="AE204">
            <v>-0.1588637485051147</v>
          </cell>
          <cell r="AF204">
            <v>-9.8129856133096743E-2</v>
          </cell>
          <cell r="AG204">
            <v>-9.1031249903116035E-2</v>
          </cell>
          <cell r="AH204">
            <v>-8.8121495339642877E-2</v>
          </cell>
          <cell r="AI204">
            <v>-7.7860002198458039E-2</v>
          </cell>
          <cell r="AJ204">
            <v>-6.477533165288378E-2</v>
          </cell>
          <cell r="AK204">
            <v>-0.10394419988048823</v>
          </cell>
          <cell r="AL204">
            <v>-9.5853583363546088E-2</v>
          </cell>
        </row>
        <row r="205">
          <cell r="A205">
            <v>27</v>
          </cell>
          <cell r="B205" t="str">
            <v>DESPESAS GERAIS</v>
          </cell>
          <cell r="C205">
            <v>64.820663624740774</v>
          </cell>
          <cell r="D205">
            <v>9.8837802500173391E-2</v>
          </cell>
          <cell r="E205">
            <v>8.1828500000000002</v>
          </cell>
          <cell r="F205">
            <v>4.6297700000000006</v>
          </cell>
          <cell r="G205">
            <v>7.5624599999999997</v>
          </cell>
          <cell r="H205">
            <v>3.1075599999999999</v>
          </cell>
          <cell r="I205">
            <v>1.3381800000000001</v>
          </cell>
          <cell r="J205">
            <v>4.4414700000000007</v>
          </cell>
          <cell r="K205">
            <v>11.49343</v>
          </cell>
          <cell r="L205">
            <v>11.227360000000001</v>
          </cell>
          <cell r="M205">
            <v>14.178570000000001</v>
          </cell>
          <cell r="N205">
            <v>8.4730276947119325</v>
          </cell>
          <cell r="O205">
            <v>8.2740096432467904</v>
          </cell>
          <cell r="P205">
            <v>8.0929972244552317</v>
          </cell>
          <cell r="Q205">
            <v>3.7722242251973195E-2</v>
          </cell>
          <cell r="R205">
            <v>91.001684562413956</v>
          </cell>
          <cell r="S205">
            <v>3.8474370500522097E-2</v>
          </cell>
          <cell r="T205">
            <v>91.001684562413956</v>
          </cell>
          <cell r="U205">
            <v>27</v>
          </cell>
          <cell r="V205" t="str">
            <v>DESPESAS GERAIS</v>
          </cell>
          <cell r="W205">
            <v>9.9791341896140431E-2</v>
          </cell>
          <cell r="X205">
            <v>9.8837802500173391E-2</v>
          </cell>
          <cell r="Y205">
            <v>7.3769545952427101E-2</v>
          </cell>
          <cell r="Z205">
            <v>6.2149702579434772E-2</v>
          </cell>
          <cell r="AA205">
            <v>5.0717489447856139E-2</v>
          </cell>
          <cell r="AB205">
            <v>4.1994054054054056E-2</v>
          </cell>
          <cell r="AC205">
            <v>3.5741987179487185E-2</v>
          </cell>
          <cell r="AD205">
            <v>3.7109228784556983E-2</v>
          </cell>
          <cell r="AE205">
            <v>4.8347118736468214E-2</v>
          </cell>
          <cell r="AF205">
            <v>3.819540574385779E-2</v>
          </cell>
          <cell r="AG205">
            <v>2.9305131705542598E-2</v>
          </cell>
          <cell r="AH205">
            <v>4.236513847355966E-2</v>
          </cell>
          <cell r="AI205">
            <v>4.1370048216233954E-2</v>
          </cell>
          <cell r="AJ205">
            <v>4.0464986122276156E-2</v>
          </cell>
          <cell r="AK205">
            <v>4.1721837799369658E-2</v>
          </cell>
          <cell r="AL205">
            <v>3.847437050052209E-2</v>
          </cell>
        </row>
        <row r="206">
          <cell r="A206">
            <v>28</v>
          </cell>
          <cell r="B206" t="str">
            <v>TOTAL DE GASTOS IV</v>
          </cell>
          <cell r="C206">
            <v>64.820663624740774</v>
          </cell>
          <cell r="D206">
            <v>9.8837802500173391E-2</v>
          </cell>
          <cell r="E206">
            <v>8.1828500000000002</v>
          </cell>
          <cell r="F206">
            <v>4.6297700000000006</v>
          </cell>
          <cell r="G206">
            <v>7.5624599999999997</v>
          </cell>
          <cell r="H206">
            <v>3.1075599999999999</v>
          </cell>
          <cell r="I206">
            <v>1.3381800000000001</v>
          </cell>
          <cell r="J206">
            <v>4.4414700000000007</v>
          </cell>
          <cell r="K206">
            <v>11.49343</v>
          </cell>
          <cell r="L206">
            <v>11.227360000000001</v>
          </cell>
          <cell r="M206">
            <v>14.178570000000001</v>
          </cell>
          <cell r="N206">
            <v>8.4730276947119325</v>
          </cell>
          <cell r="O206">
            <v>8.2740096432467904</v>
          </cell>
          <cell r="P206">
            <v>8.0929972244552317</v>
          </cell>
          <cell r="Q206">
            <v>3.9236486534605347E-2</v>
          </cell>
          <cell r="R206">
            <v>91.001684562413956</v>
          </cell>
          <cell r="S206">
            <v>3.8474370500522097E-2</v>
          </cell>
          <cell r="T206">
            <v>74.634677694711939</v>
          </cell>
          <cell r="U206">
            <v>28</v>
          </cell>
          <cell r="V206" t="str">
            <v>TOTAL DE GASTOS IV</v>
          </cell>
          <cell r="W206">
            <v>9.9791341896140431E-2</v>
          </cell>
          <cell r="X206">
            <v>9.8837802500173391E-2</v>
          </cell>
          <cell r="Y206">
            <v>7.3769545952427101E-2</v>
          </cell>
          <cell r="Z206">
            <v>6.2149702579434772E-2</v>
          </cell>
          <cell r="AA206">
            <v>5.0717489447856139E-2</v>
          </cell>
          <cell r="AB206">
            <v>4.1994054054054056E-2</v>
          </cell>
          <cell r="AC206">
            <v>3.5741987179487185E-2</v>
          </cell>
          <cell r="AD206">
            <v>3.7109228784556983E-2</v>
          </cell>
          <cell r="AE206">
            <v>4.8347118736468214E-2</v>
          </cell>
          <cell r="AF206">
            <v>3.819540574385779E-2</v>
          </cell>
          <cell r="AG206">
            <v>2.9305131705542598E-2</v>
          </cell>
          <cell r="AH206">
            <v>4.236513847355966E-2</v>
          </cell>
          <cell r="AI206">
            <v>4.1370048216233954E-2</v>
          </cell>
          <cell r="AJ206">
            <v>4.0464986122276156E-2</v>
          </cell>
          <cell r="AK206">
            <v>4.1721837799369658E-2</v>
          </cell>
          <cell r="AL206">
            <v>3.847437050052209E-2</v>
          </cell>
        </row>
        <row r="207">
          <cell r="A207">
            <v>29</v>
          </cell>
          <cell r="B207" t="str">
            <v>MARGEM OPERACIONAL</v>
          </cell>
          <cell r="C207">
            <v>-158.86215566288058</v>
          </cell>
          <cell r="D207">
            <v>-0.24223118814486505</v>
          </cell>
          <cell r="E207">
            <v>2.5269400000000068</v>
          </cell>
          <cell r="F207">
            <v>-9.5844200000000264</v>
          </cell>
          <cell r="G207">
            <v>-6.2799199999999535</v>
          </cell>
          <cell r="H207">
            <v>-16.901029999999992</v>
          </cell>
          <cell r="I207">
            <v>-26.896269999999983</v>
          </cell>
          <cell r="J207">
            <v>-42.040059999999968</v>
          </cell>
          <cell r="K207">
            <v>-49.259679999999946</v>
          </cell>
          <cell r="L207">
            <v>-40.072169999999957</v>
          </cell>
          <cell r="M207">
            <v>-58.221810000000069</v>
          </cell>
          <cell r="N207">
            <v>-26.097326762640506</v>
          </cell>
          <cell r="O207">
            <v>-23.846010082938399</v>
          </cell>
          <cell r="P207">
            <v>-21.048063555031987</v>
          </cell>
          <cell r="Q207">
            <v>-0.14342828387271842</v>
          </cell>
          <cell r="R207">
            <v>-317.71982040061056</v>
          </cell>
          <cell r="S207">
            <v>-0.13432795386406818</v>
          </cell>
          <cell r="T207">
            <v>-272.82574676264039</v>
          </cell>
          <cell r="U207">
            <v>29</v>
          </cell>
          <cell r="V207" t="str">
            <v>MARGEM OPERACIONAL</v>
          </cell>
          <cell r="W207">
            <v>-0.2445681176898904</v>
          </cell>
          <cell r="X207">
            <v>-0.24223118814486508</v>
          </cell>
          <cell r="Y207">
            <v>2.2780720219608894E-2</v>
          </cell>
          <cell r="Z207">
            <v>-0.12866057112910312</v>
          </cell>
          <cell r="AA207">
            <v>-4.2116160129558156E-2</v>
          </cell>
          <cell r="AB207">
            <v>-0.22839229729729718</v>
          </cell>
          <cell r="AC207">
            <v>-0.71838327991452955</v>
          </cell>
          <cell r="AD207">
            <v>-0.35125177129565238</v>
          </cell>
          <cell r="AE207">
            <v>-0.20721086724158289</v>
          </cell>
          <cell r="AF207">
            <v>-0.13632526187695451</v>
          </cell>
          <cell r="AG207">
            <v>-0.12033638160865863</v>
          </cell>
          <cell r="AH207">
            <v>-0.13048663381320252</v>
          </cell>
          <cell r="AI207">
            <v>-0.11923005041469199</v>
          </cell>
          <cell r="AJ207">
            <v>-0.10524031777515994</v>
          </cell>
          <cell r="AK207">
            <v>-0.14566603767985789</v>
          </cell>
          <cell r="AL207">
            <v>-0.13432795386406818</v>
          </cell>
        </row>
        <row r="208">
          <cell r="A208">
            <v>30</v>
          </cell>
          <cell r="B208" t="str">
            <v>DESPESAS FINANC.LIQ.</v>
          </cell>
          <cell r="C208">
            <v>11.638910301451769</v>
          </cell>
          <cell r="D208">
            <v>1.774687658787023E-2</v>
          </cell>
          <cell r="E208">
            <v>1.8503800000000001</v>
          </cell>
          <cell r="F208">
            <v>-0.746</v>
          </cell>
          <cell r="G208">
            <v>-0.40177999999999997</v>
          </cell>
          <cell r="H208">
            <v>-1.55731</v>
          </cell>
          <cell r="I208">
            <v>1.54186</v>
          </cell>
          <cell r="J208">
            <v>5.6008999999999993</v>
          </cell>
          <cell r="K208">
            <v>12.34266</v>
          </cell>
          <cell r="L208">
            <v>25.837150000000001</v>
          </cell>
          <cell r="M208">
            <v>23.058490000000003</v>
          </cell>
          <cell r="N208">
            <v>20.958575665214806</v>
          </cell>
          <cell r="O208">
            <v>11.40106264310503</v>
          </cell>
          <cell r="P208">
            <v>15.927153402840284</v>
          </cell>
          <cell r="Q208">
            <v>4.4566819139638413E-2</v>
          </cell>
          <cell r="R208">
            <v>115.81314171116014</v>
          </cell>
          <cell r="S208">
            <v>4.8964343291563864E-2</v>
          </cell>
          <cell r="T208">
            <v>115.81314171116014</v>
          </cell>
          <cell r="U208">
            <v>30</v>
          </cell>
          <cell r="V208" t="str">
            <v>DESPESAS FINANC.LIQ.</v>
          </cell>
          <cell r="W208">
            <v>1.7918089884340169E-2</v>
          </cell>
          <cell r="X208">
            <v>1.774687658787023E-2</v>
          </cell>
          <cell r="Y208">
            <v>1.6681436472555659E-2</v>
          </cell>
          <cell r="Z208">
            <v>-1.0014250842754247E-2</v>
          </cell>
          <cell r="AA208">
            <v>-2.6945296782210602E-3</v>
          </cell>
          <cell r="AB208">
            <v>-2.104472972972973E-2</v>
          </cell>
          <cell r="AC208">
            <v>4.118215811965812E-2</v>
          </cell>
          <cell r="AD208">
            <v>4.6796461419175442E-2</v>
          </cell>
          <cell r="AE208">
            <v>5.1919405133529051E-2</v>
          </cell>
          <cell r="AF208">
            <v>8.7897816362432074E-2</v>
          </cell>
          <cell r="AG208">
            <v>4.7658690994997165E-2</v>
          </cell>
          <cell r="AH208">
            <v>0.10479287832607403</v>
          </cell>
          <cell r="AI208">
            <v>5.7005313215525148E-2</v>
          </cell>
          <cell r="AJ208">
            <v>7.9635767014201428E-2</v>
          </cell>
          <cell r="AK208">
            <v>5.3097227119948846E-2</v>
          </cell>
          <cell r="AL208">
            <v>4.8964343291563864E-2</v>
          </cell>
        </row>
        <row r="209">
          <cell r="A209">
            <v>31</v>
          </cell>
          <cell r="B209" t="str">
            <v>RESULTADO BRUTO</v>
          </cell>
          <cell r="C209">
            <v>-170.50106596433235</v>
          </cell>
          <cell r="D209">
            <v>-0.25997806473273527</v>
          </cell>
          <cell r="E209">
            <v>0.67656000000000671</v>
          </cell>
          <cell r="F209">
            <v>-8.8384200000000259</v>
          </cell>
          <cell r="G209">
            <v>-5.878139999999954</v>
          </cell>
          <cell r="H209">
            <v>-15.343719999999992</v>
          </cell>
          <cell r="I209">
            <v>-28.438129999999983</v>
          </cell>
          <cell r="J209">
            <v>-47.640959999999964</v>
          </cell>
          <cell r="K209">
            <v>-61.602339999999948</v>
          </cell>
          <cell r="L209">
            <v>-65.909319999999951</v>
          </cell>
          <cell r="M209">
            <v>-81.280300000000068</v>
          </cell>
          <cell r="N209">
            <v>-47.055902427855315</v>
          </cell>
          <cell r="O209">
            <v>-35.247072726043427</v>
          </cell>
          <cell r="P209">
            <v>-36.97521695787227</v>
          </cell>
          <cell r="Q209">
            <v>-0.18994603810728575</v>
          </cell>
          <cell r="R209">
            <v>-433.5329621117707</v>
          </cell>
          <cell r="S209">
            <v>-0.18329229715563206</v>
          </cell>
          <cell r="T209">
            <v>-361.3106724278552</v>
          </cell>
          <cell r="U209">
            <v>31</v>
          </cell>
          <cell r="V209" t="str">
            <v>RESULTADO BRUTO</v>
          </cell>
          <cell r="W209">
            <v>-0.26248620757423058</v>
          </cell>
          <cell r="X209">
            <v>-0.25997806473273533</v>
          </cell>
          <cell r="Y209">
            <v>6.0992837470532366E-3</v>
          </cell>
          <cell r="Z209">
            <v>-0.11864632028634887</v>
          </cell>
          <cell r="AA209">
            <v>-3.9421630451337099E-2</v>
          </cell>
          <cell r="AB209">
            <v>-0.20734756756756748</v>
          </cell>
          <cell r="AC209">
            <v>-0.75956543803418763</v>
          </cell>
          <cell r="AD209">
            <v>-0.39804823271482781</v>
          </cell>
          <cell r="AE209">
            <v>-0.25913027237511194</v>
          </cell>
          <cell r="AF209">
            <v>-0.22422307823938656</v>
          </cell>
          <cell r="AG209">
            <v>-0.16799507260365579</v>
          </cell>
          <cell r="AH209">
            <v>-0.23527951213927659</v>
          </cell>
          <cell r="AI209">
            <v>-0.17623536363021713</v>
          </cell>
          <cell r="AJ209">
            <v>-0.18487608478936135</v>
          </cell>
          <cell r="AK209">
            <v>-0.19876326479980674</v>
          </cell>
          <cell r="AL209">
            <v>-0.18329229715563206</v>
          </cell>
        </row>
        <row r="210">
          <cell r="A210">
            <v>32</v>
          </cell>
          <cell r="B210" t="str">
            <v>ITENS NAO OPERAC.</v>
          </cell>
          <cell r="C210">
            <v>11.248837175818737</v>
          </cell>
          <cell r="D210">
            <v>1.7152097571488369E-2</v>
          </cell>
          <cell r="E210">
            <v>-1.49034</v>
          </cell>
          <cell r="F210">
            <v>6.105E-2</v>
          </cell>
          <cell r="G210">
            <v>-1.0483099999999999</v>
          </cell>
          <cell r="H210">
            <v>2.3822700000000001</v>
          </cell>
          <cell r="I210">
            <v>-7.5650000000000009E-2</v>
          </cell>
          <cell r="J210">
            <v>0.53495000000000004</v>
          </cell>
          <cell r="K210">
            <v>2.2698700000000001</v>
          </cell>
          <cell r="L210">
            <v>0.73060999999999998</v>
          </cell>
          <cell r="M210">
            <v>0.77854000000000001</v>
          </cell>
          <cell r="N210">
            <v>2.9039376735512716</v>
          </cell>
          <cell r="O210">
            <v>0.45663424914802431</v>
          </cell>
          <cell r="P210">
            <v>0.46842703252986012</v>
          </cell>
          <cell r="Q210">
            <v>5.9621317564669618E-3</v>
          </cell>
          <cell r="R210">
            <v>7.9719889552291558</v>
          </cell>
          <cell r="S210">
            <v>3.3704569114783038E-3</v>
          </cell>
          <cell r="T210">
            <v>7.9719889552291558</v>
          </cell>
          <cell r="U210">
            <v>32</v>
          </cell>
          <cell r="V210" t="str">
            <v>ITENS NAO OPERAC.</v>
          </cell>
          <cell r="W210">
            <v>1.731757272718961E-2</v>
          </cell>
          <cell r="X210">
            <v>1.7152097571488369E-2</v>
          </cell>
          <cell r="Y210">
            <v>-1.3435625132409883E-2</v>
          </cell>
          <cell r="Z210">
            <v>8.1953084979912447E-4</v>
          </cell>
          <cell r="AA210">
            <v>-7.0304704240527639E-3</v>
          </cell>
          <cell r="AB210">
            <v>3.2192837837837843E-2</v>
          </cell>
          <cell r="AC210">
            <v>-2.0205662393162397E-3</v>
          </cell>
          <cell r="AD210">
            <v>4.4695972140527248E-3</v>
          </cell>
          <cell r="AE210">
            <v>9.5482092296509495E-3</v>
          </cell>
          <cell r="AF210">
            <v>2.4855304711454821E-3</v>
          </cell>
          <cell r="AG210">
            <v>1.6091338716128026E-3</v>
          </cell>
          <cell r="AH210">
            <v>1.4519688367756358E-2</v>
          </cell>
          <cell r="AI210">
            <v>2.2831712457401215E-3</v>
          </cell>
          <cell r="AJ210">
            <v>2.3421351626493007E-3</v>
          </cell>
          <cell r="AK210">
            <v>3.6549436609639653E-3</v>
          </cell>
          <cell r="AL210">
            <v>3.3704569114783034E-3</v>
          </cell>
        </row>
        <row r="211">
          <cell r="A211">
            <v>33</v>
          </cell>
          <cell r="B211" t="str">
            <v>RESULT. ANTES DO I.R.</v>
          </cell>
          <cell r="C211">
            <v>-181.7499031401511</v>
          </cell>
          <cell r="D211">
            <v>-0.27713016230422366</v>
          </cell>
          <cell r="E211">
            <v>2.1669000000000067</v>
          </cell>
          <cell r="F211">
            <v>-8.8994700000000257</v>
          </cell>
          <cell r="G211">
            <v>-4.8298299999999541</v>
          </cell>
          <cell r="H211">
            <v>-17.725989999999992</v>
          </cell>
          <cell r="I211">
            <v>-28.362479999999984</v>
          </cell>
          <cell r="J211">
            <v>-48.175909999999966</v>
          </cell>
          <cell r="K211">
            <v>-63.872209999999946</v>
          </cell>
          <cell r="L211">
            <v>-66.63992999999995</v>
          </cell>
          <cell r="M211">
            <v>-82.058840000000075</v>
          </cell>
          <cell r="N211">
            <v>-49.959840101406584</v>
          </cell>
          <cell r="O211">
            <v>-35.703706975191452</v>
          </cell>
          <cell r="P211">
            <v>-37.44364399040213</v>
          </cell>
          <cell r="Q211">
            <v>-0.19365070584772437</v>
          </cell>
          <cell r="R211">
            <v>-441.50495106699987</v>
          </cell>
          <cell r="S211">
            <v>-0.18666275406711036</v>
          </cell>
          <cell r="T211">
            <v>-368.35760010140649</v>
          </cell>
          <cell r="U211">
            <v>33</v>
          </cell>
          <cell r="V211" t="str">
            <v>RESULT. ANTES DO I.R.</v>
          </cell>
          <cell r="W211">
            <v>-0.27980378030142017</v>
          </cell>
          <cell r="X211">
            <v>-0.27713016230422366</v>
          </cell>
          <cell r="Y211">
            <v>1.9534908879463121E-2</v>
          </cell>
          <cell r="Z211">
            <v>-0.11946585113614799</v>
          </cell>
          <cell r="AA211">
            <v>-3.2391160027284337E-2</v>
          </cell>
          <cell r="AB211">
            <v>-0.2395404054054053</v>
          </cell>
          <cell r="AC211">
            <v>-0.7575448717948714</v>
          </cell>
          <cell r="AD211">
            <v>-0.40251782992888058</v>
          </cell>
          <cell r="AE211">
            <v>-0.26867848160476288</v>
          </cell>
          <cell r="AF211">
            <v>-0.22670860871053206</v>
          </cell>
          <cell r="AG211">
            <v>-0.16960420647526861</v>
          </cell>
          <cell r="AH211">
            <v>-0.24979920050703291</v>
          </cell>
          <cell r="AI211">
            <v>-0.17851853487595726</v>
          </cell>
          <cell r="AJ211">
            <v>-0.18721821995201066</v>
          </cell>
          <cell r="AK211">
            <v>-0.20241820846077069</v>
          </cell>
          <cell r="AL211">
            <v>-0.18666275406711033</v>
          </cell>
        </row>
        <row r="212">
          <cell r="A212">
            <v>34</v>
          </cell>
          <cell r="B212" t="str">
            <v>DEPRECIACAO</v>
          </cell>
          <cell r="C212">
            <v>31.2479294073574</v>
          </cell>
          <cell r="D212">
            <v>4.7646483429783032E-2</v>
          </cell>
          <cell r="E212">
            <v>2.7027299999999999</v>
          </cell>
          <cell r="F212">
            <v>2.0972900000000001</v>
          </cell>
          <cell r="G212">
            <v>1.3384400000000001</v>
          </cell>
          <cell r="H212">
            <v>0.88261999999999996</v>
          </cell>
          <cell r="I212">
            <v>0.81267999999999996</v>
          </cell>
          <cell r="J212">
            <v>2.3287900000000001</v>
          </cell>
          <cell r="K212">
            <v>4.5629600000000003</v>
          </cell>
          <cell r="L212">
            <v>5.0222299999999995</v>
          </cell>
          <cell r="M212">
            <v>6.7301400000000005</v>
          </cell>
          <cell r="N212">
            <v>6.6641933860729869</v>
          </cell>
          <cell r="O212">
            <v>6.5387342766778671</v>
          </cell>
          <cell r="P212">
            <v>6.5759016228157376</v>
          </cell>
          <cell r="Q212">
            <v>1.7423248231347159E-2</v>
          </cell>
          <cell r="R212">
            <v>46.256709285566586</v>
          </cell>
          <cell r="S212">
            <v>1.9556756336386441E-2</v>
          </cell>
          <cell r="T212">
            <v>46.256709285566586</v>
          </cell>
          <cell r="U212">
            <v>34</v>
          </cell>
          <cell r="V212" t="str">
            <v>DEPRECIACAO</v>
          </cell>
          <cell r="W212">
            <v>4.8106153696425284E-2</v>
          </cell>
          <cell r="X212">
            <v>4.7646483429783032E-2</v>
          </cell>
          <cell r="Y212">
            <v>2.4365491843551246E-2</v>
          </cell>
          <cell r="Z212">
            <v>2.8153871514745386E-2</v>
          </cell>
          <cell r="AA212">
            <v>8.9762215703076218E-3</v>
          </cell>
          <cell r="AB212">
            <v>1.1927297297297296E-2</v>
          </cell>
          <cell r="AC212">
            <v>2.1706196581196581E-2</v>
          </cell>
          <cell r="AD212">
            <v>1.9457432089193094E-2</v>
          </cell>
          <cell r="AE212">
            <v>1.9194093400295216E-2</v>
          </cell>
          <cell r="AF212">
            <v>1.7085593816264455E-2</v>
          </cell>
          <cell r="AG212">
            <v>1.3910263101056062E-2</v>
          </cell>
          <cell r="AH212">
            <v>3.3320966930364931E-2</v>
          </cell>
          <cell r="AI212">
            <v>3.2693671383389335E-2</v>
          </cell>
          <cell r="AJ212">
            <v>3.2879508114078686E-2</v>
          </cell>
          <cell r="AK212">
            <v>2.1207463699436945E-2</v>
          </cell>
          <cell r="AL212">
            <v>1.9556756336386441E-2</v>
          </cell>
        </row>
        <row r="213">
          <cell r="A213">
            <v>35</v>
          </cell>
          <cell r="B213" t="str">
            <v>EBITDA (GERACAO DE CX)</v>
          </cell>
          <cell r="C213">
            <v>-127.61422625552318</v>
          </cell>
          <cell r="D213">
            <v>-0.19458470471508202</v>
          </cell>
          <cell r="E213">
            <v>5.2296700000000067</v>
          </cell>
          <cell r="F213">
            <v>-7.4871300000000263</v>
          </cell>
          <cell r="G213">
            <v>-4.9414799999999532</v>
          </cell>
          <cell r="H213">
            <v>-16.018409999999992</v>
          </cell>
          <cell r="I213">
            <v>-26.083589999999983</v>
          </cell>
          <cell r="J213">
            <v>-39.711269999999971</v>
          </cell>
          <cell r="K213">
            <v>-44.696719999999942</v>
          </cell>
          <cell r="L213">
            <v>-35.049939999999957</v>
          </cell>
          <cell r="M213">
            <v>-51.49167000000007</v>
          </cell>
          <cell r="N213">
            <v>-19.433133376567518</v>
          </cell>
          <cell r="O213">
            <v>-17.307275806260531</v>
          </cell>
          <cell r="P213">
            <v>-14.472161932216249</v>
          </cell>
          <cell r="Q213">
            <v>-0.12600503564137125</v>
          </cell>
          <cell r="R213">
            <v>-271.46311111504394</v>
          </cell>
          <cell r="S213">
            <v>-0.11477119752768174</v>
          </cell>
          <cell r="T213">
            <v>-239.68367337656741</v>
          </cell>
          <cell r="U213">
            <v>35</v>
          </cell>
          <cell r="V213" t="str">
            <v>EBITDA (GERACAO DE CX)</v>
          </cell>
          <cell r="W213">
            <v>-0.19646196399346511</v>
          </cell>
          <cell r="X213">
            <v>-0.19458470471508205</v>
          </cell>
          <cell r="Y213">
            <v>4.7146212063160137E-2</v>
          </cell>
          <cell r="Z213">
            <v>-0.10050669961435774</v>
          </cell>
          <cell r="AA213">
            <v>-3.3139938559250535E-2</v>
          </cell>
          <cell r="AB213">
            <v>-0.21646499999999991</v>
          </cell>
          <cell r="AC213">
            <v>-0.69667708333333289</v>
          </cell>
          <cell r="AD213">
            <v>-0.33179433920645934</v>
          </cell>
          <cell r="AE213">
            <v>-0.18801677384128768</v>
          </cell>
          <cell r="AF213">
            <v>-0.11923966806069007</v>
          </cell>
          <cell r="AG213">
            <v>-0.10642611850760257</v>
          </cell>
          <cell r="AH213">
            <v>-9.7165666882837592E-2</v>
          </cell>
          <cell r="AI213">
            <v>-8.6536379031302652E-2</v>
          </cell>
          <cell r="AJ213">
            <v>-7.2360809661081243E-2</v>
          </cell>
          <cell r="AK213">
            <v>-0.12445857398042093</v>
          </cell>
          <cell r="AL213">
            <v>-0.11477119752768172</v>
          </cell>
        </row>
        <row r="214">
          <cell r="K214">
            <v>0</v>
          </cell>
        </row>
        <row r="216">
          <cell r="A216" t="str">
            <v>B A T Á V I A  S. A  -  BUDGET 99</v>
          </cell>
          <cell r="R216" t="str">
            <v>REVISADO</v>
          </cell>
          <cell r="S216">
            <v>36455</v>
          </cell>
          <cell r="U216" t="str">
            <v>B A T Á V I A  S. A  -  BUDGET 99</v>
          </cell>
          <cell r="AK216" t="str">
            <v>REVISADO</v>
          </cell>
          <cell r="AL216">
            <v>36455</v>
          </cell>
        </row>
        <row r="217">
          <cell r="A217" t="str">
            <v>DEMONSTRATIVO  DE RESULTADOS  - LATICÍNIOS</v>
          </cell>
          <cell r="U217" t="str">
            <v>DEMONSTRATIVO  DE RESULTADOS  - LATICÍNIOS</v>
          </cell>
        </row>
        <row r="218">
          <cell r="A218" t="str">
            <v>Valores em Milhares de R$</v>
          </cell>
          <cell r="U218" t="str">
            <v>Valores em R$ por Kilo Vendido</v>
          </cell>
        </row>
        <row r="220">
          <cell r="B220" t="str">
            <v>CREME DE LEITE UHT 250 GRS</v>
          </cell>
          <cell r="C220">
            <v>1998</v>
          </cell>
          <cell r="D220" t="str">
            <v>AV</v>
          </cell>
          <cell r="E220" t="str">
            <v>Jan</v>
          </cell>
          <cell r="F220" t="str">
            <v>Fev</v>
          </cell>
          <cell r="G220" t="str">
            <v>Mar</v>
          </cell>
          <cell r="H220" t="str">
            <v>Abr</v>
          </cell>
          <cell r="I220" t="str">
            <v>Mai</v>
          </cell>
          <cell r="J220" t="str">
            <v>Jun</v>
          </cell>
          <cell r="K220" t="str">
            <v>Jul</v>
          </cell>
          <cell r="L220" t="str">
            <v>Ago</v>
          </cell>
          <cell r="M220" t="str">
            <v>Set</v>
          </cell>
          <cell r="N220" t="str">
            <v>Out</v>
          </cell>
          <cell r="O220" t="str">
            <v>Nov</v>
          </cell>
          <cell r="P220" t="str">
            <v>Dez</v>
          </cell>
          <cell r="Q220" t="str">
            <v>Ac Ab/Dz</v>
          </cell>
          <cell r="R220" t="str">
            <v>Total Ano</v>
          </cell>
          <cell r="S220" t="str">
            <v>AV - Ano</v>
          </cell>
          <cell r="V220" t="str">
            <v>CREME DE LEITE UHT 250 GRS</v>
          </cell>
          <cell r="W220">
            <v>1998</v>
          </cell>
          <cell r="X220" t="str">
            <v>AV</v>
          </cell>
          <cell r="Y220" t="str">
            <v>Jan</v>
          </cell>
          <cell r="Z220" t="str">
            <v>Fev</v>
          </cell>
          <cell r="AA220" t="str">
            <v>Mar</v>
          </cell>
          <cell r="AB220" t="str">
            <v>Abr</v>
          </cell>
          <cell r="AC220" t="str">
            <v>Mai</v>
          </cell>
          <cell r="AD220" t="str">
            <v>Jun</v>
          </cell>
          <cell r="AE220" t="str">
            <v>Jul</v>
          </cell>
          <cell r="AF220" t="str">
            <v>Ago</v>
          </cell>
          <cell r="AG220" t="str">
            <v>Set</v>
          </cell>
          <cell r="AH220" t="str">
            <v>Out</v>
          </cell>
          <cell r="AI220" t="str">
            <v>Nov</v>
          </cell>
          <cell r="AJ220" t="str">
            <v>Dez</v>
          </cell>
          <cell r="AK220" t="str">
            <v>Acumulado</v>
          </cell>
          <cell r="AL220" t="str">
            <v>AV</v>
          </cell>
        </row>
        <row r="221">
          <cell r="A221">
            <v>1</v>
          </cell>
          <cell r="B221" t="str">
            <v>VOLUME DE PRODUCAO</v>
          </cell>
          <cell r="C221">
            <v>3249.0798100000002</v>
          </cell>
          <cell r="E221">
            <v>285.31099999999998</v>
          </cell>
          <cell r="F221">
            <v>294.02850000000001</v>
          </cell>
          <cell r="G221">
            <v>196.12200000000001</v>
          </cell>
          <cell r="H221">
            <v>239.05125000000001</v>
          </cell>
          <cell r="I221">
            <v>377.57625000000002</v>
          </cell>
          <cell r="J221">
            <v>202.08725000000001</v>
          </cell>
          <cell r="K221">
            <v>263.67675000000003</v>
          </cell>
          <cell r="L221">
            <v>258.40279014850006</v>
          </cell>
          <cell r="M221">
            <v>208.86679356370001</v>
          </cell>
          <cell r="N221">
            <v>239.58409435645001</v>
          </cell>
          <cell r="O221">
            <v>233.56823460270002</v>
          </cell>
          <cell r="P221">
            <v>209.61416882200004</v>
          </cell>
          <cell r="R221">
            <v>3007.8890814933502</v>
          </cell>
          <cell r="U221">
            <v>1</v>
          </cell>
          <cell r="V221" t="str">
            <v>VOLUME DE PRODUCAO</v>
          </cell>
          <cell r="W221">
            <v>3249.0798100000002</v>
          </cell>
          <cell r="Y221">
            <v>285.31099999999998</v>
          </cell>
          <cell r="Z221">
            <v>294.02850000000001</v>
          </cell>
          <cell r="AA221">
            <v>196.12200000000001</v>
          </cell>
          <cell r="AB221">
            <v>239.05125000000001</v>
          </cell>
          <cell r="AC221">
            <v>377.57625000000002</v>
          </cell>
          <cell r="AD221">
            <v>202.08725000000001</v>
          </cell>
          <cell r="AE221">
            <v>263.67675000000003</v>
          </cell>
          <cell r="AF221">
            <v>258.40279014850006</v>
          </cell>
          <cell r="AG221">
            <v>208.86679356370001</v>
          </cell>
          <cell r="AH221">
            <v>239.58409435645001</v>
          </cell>
          <cell r="AI221">
            <v>233.56823460270002</v>
          </cell>
          <cell r="AJ221">
            <v>209.61416882200004</v>
          </cell>
          <cell r="AK221">
            <v>3007.8890814933502</v>
          </cell>
        </row>
        <row r="222">
          <cell r="A222">
            <v>1</v>
          </cell>
          <cell r="B222" t="str">
            <v>VOLUME DE VENDAS</v>
          </cell>
          <cell r="C222">
            <v>3249.0798100000002</v>
          </cell>
          <cell r="E222">
            <v>263.23750000000001</v>
          </cell>
          <cell r="F222">
            <v>198.31248000000002</v>
          </cell>
          <cell r="G222">
            <v>222.12299999999999</v>
          </cell>
          <cell r="H222">
            <v>191.46375</v>
          </cell>
          <cell r="I222">
            <v>242.45875000000001</v>
          </cell>
          <cell r="J222">
            <v>220.67824999999999</v>
          </cell>
          <cell r="K222">
            <v>199.25450000000001</v>
          </cell>
          <cell r="L222">
            <v>237.71424999999999</v>
          </cell>
          <cell r="M222">
            <v>262.28399999999999</v>
          </cell>
          <cell r="N222">
            <v>230</v>
          </cell>
          <cell r="O222">
            <v>230</v>
          </cell>
          <cell r="P222">
            <v>253</v>
          </cell>
          <cell r="R222">
            <v>2750.52648</v>
          </cell>
          <cell r="T222">
            <v>2750.52648</v>
          </cell>
          <cell r="U222">
            <v>1</v>
          </cell>
          <cell r="V222" t="str">
            <v>VOLUME DE VENDAS</v>
          </cell>
          <cell r="W222">
            <v>3249.0798100000002</v>
          </cell>
          <cell r="Y222">
            <v>263.23750000000001</v>
          </cell>
          <cell r="Z222">
            <v>198.31248000000002</v>
          </cell>
          <cell r="AA222">
            <v>222.12299999999999</v>
          </cell>
          <cell r="AB222">
            <v>191.46375</v>
          </cell>
          <cell r="AC222">
            <v>242.45875000000001</v>
          </cell>
          <cell r="AD222">
            <v>220.67824999999999</v>
          </cell>
          <cell r="AE222">
            <v>199.25450000000001</v>
          </cell>
          <cell r="AF222">
            <v>237.71424999999999</v>
          </cell>
          <cell r="AG222">
            <v>262.28399999999999</v>
          </cell>
          <cell r="AH222">
            <v>230</v>
          </cell>
          <cell r="AI222">
            <v>230</v>
          </cell>
          <cell r="AJ222">
            <v>253</v>
          </cell>
          <cell r="AK222">
            <v>2750.52648</v>
          </cell>
        </row>
        <row r="223">
          <cell r="A223">
            <v>2</v>
          </cell>
          <cell r="B223" t="str">
            <v>FATURAMENTO BRUTO</v>
          </cell>
          <cell r="C223">
            <v>8382.5633175176627</v>
          </cell>
          <cell r="D223">
            <v>1</v>
          </cell>
          <cell r="E223">
            <v>697.29969999999992</v>
          </cell>
          <cell r="F223">
            <v>557.43205</v>
          </cell>
          <cell r="G223">
            <v>620.42926</v>
          </cell>
          <cell r="H223">
            <v>515.68731000000002</v>
          </cell>
          <cell r="I223">
            <v>645.25328999999999</v>
          </cell>
          <cell r="J223">
            <v>593.52118999999993</v>
          </cell>
          <cell r="K223">
            <v>528.10771999999997</v>
          </cell>
          <cell r="L223">
            <v>641.96951000000001</v>
          </cell>
          <cell r="M223">
            <v>690.90535999999997</v>
          </cell>
          <cell r="N223">
            <v>609.5</v>
          </cell>
          <cell r="O223">
            <v>609.5</v>
          </cell>
          <cell r="P223">
            <v>670.44999999999993</v>
          </cell>
          <cell r="Q223">
            <v>1</v>
          </cell>
          <cell r="R223">
            <v>7380.0553899999995</v>
          </cell>
          <cell r="S223">
            <v>1</v>
          </cell>
          <cell r="T223">
            <v>7380.0553899999995</v>
          </cell>
          <cell r="U223">
            <v>2</v>
          </cell>
          <cell r="V223" t="str">
            <v>FATURAMENTO BRUTO</v>
          </cell>
          <cell r="W223">
            <v>2.5799807353817088</v>
          </cell>
          <cell r="X223">
            <v>1</v>
          </cell>
          <cell r="Y223">
            <v>2.6489375563891917</v>
          </cell>
          <cell r="Z223">
            <v>2.810877308377163</v>
          </cell>
          <cell r="AA223">
            <v>2.7931788243450701</v>
          </cell>
          <cell r="AB223">
            <v>2.6933939714436805</v>
          </cell>
          <cell r="AC223">
            <v>2.6612910031087762</v>
          </cell>
          <cell r="AD223">
            <v>2.6895318863549078</v>
          </cell>
          <cell r="AE223">
            <v>2.650418033218823</v>
          </cell>
          <cell r="AF223">
            <v>2.7005932963631758</v>
          </cell>
          <cell r="AG223">
            <v>2.6341879794421312</v>
          </cell>
          <cell r="AH223">
            <v>2.65</v>
          </cell>
          <cell r="AI223">
            <v>2.65</v>
          </cell>
          <cell r="AJ223">
            <v>2.65</v>
          </cell>
          <cell r="AK223">
            <v>2.6831428250783462</v>
          </cell>
          <cell r="AL223">
            <v>1</v>
          </cell>
        </row>
        <row r="224">
          <cell r="A224">
            <v>3</v>
          </cell>
          <cell r="B224" t="str">
            <v>IMPOSTOS</v>
          </cell>
          <cell r="C224">
            <v>1595.4729988993688</v>
          </cell>
          <cell r="D224">
            <v>0.19033235282162328</v>
          </cell>
          <cell r="E224">
            <v>140.40620000000001</v>
          </cell>
          <cell r="F224">
            <v>113.87777</v>
          </cell>
          <cell r="G224">
            <v>129.41392999999999</v>
          </cell>
          <cell r="H224">
            <v>109.59828999999999</v>
          </cell>
          <cell r="I224">
            <v>140.56435000000002</v>
          </cell>
          <cell r="J224">
            <v>125.57905000000001</v>
          </cell>
          <cell r="K224">
            <v>112.43274000000001</v>
          </cell>
          <cell r="L224">
            <v>133.69734</v>
          </cell>
          <cell r="M224">
            <v>144.21961999999999</v>
          </cell>
          <cell r="N224">
            <v>129.72</v>
          </cell>
          <cell r="O224">
            <v>129.72</v>
          </cell>
          <cell r="P224">
            <v>142.69199999999998</v>
          </cell>
          <cell r="Q224">
            <v>0.20975199741590042</v>
          </cell>
          <cell r="R224">
            <v>1551.9212900000002</v>
          </cell>
          <cell r="S224">
            <v>0.2102858593856706</v>
          </cell>
          <cell r="T224">
            <v>1551.9212900000002</v>
          </cell>
          <cell r="U224">
            <v>3</v>
          </cell>
          <cell r="V224" t="str">
            <v>IMPOSTOS</v>
          </cell>
          <cell r="W224">
            <v>0.4910538035996625</v>
          </cell>
          <cell r="X224">
            <v>0.19033235282162328</v>
          </cell>
          <cell r="Y224">
            <v>0.53338221188090607</v>
          </cell>
          <cell r="Z224">
            <v>0.57423400685625026</v>
          </cell>
          <cell r="AA224">
            <v>0.58262282609185001</v>
          </cell>
          <cell r="AB224">
            <v>0.57242318715683771</v>
          </cell>
          <cell r="AC224">
            <v>0.57974542061278467</v>
          </cell>
          <cell r="AD224">
            <v>0.56905947912855037</v>
          </cell>
          <cell r="AE224">
            <v>0.5642670052621146</v>
          </cell>
          <cell r="AF224">
            <v>0.56242879844182669</v>
          </cell>
          <cell r="AG224">
            <v>0.54986053285751324</v>
          </cell>
          <cell r="AH224">
            <v>0.56399999999999995</v>
          </cell>
          <cell r="AI224">
            <v>0.56399999999999995</v>
          </cell>
          <cell r="AJ224">
            <v>0.56399999999999995</v>
          </cell>
          <cell r="AK224">
            <v>0.56422699482609606</v>
          </cell>
          <cell r="AL224">
            <v>0.2102858593856706</v>
          </cell>
        </row>
        <row r="225">
          <cell r="A225">
            <v>4</v>
          </cell>
          <cell r="B225" t="str">
            <v>FATURAM. BRUTO S/ IMP.</v>
          </cell>
          <cell r="C225">
            <v>6787.0903186182941</v>
          </cell>
          <cell r="D225">
            <v>0.80966764717837669</v>
          </cell>
          <cell r="E225">
            <v>556.8934999999999</v>
          </cell>
          <cell r="F225">
            <v>443.55428000000001</v>
          </cell>
          <cell r="G225">
            <v>491.01533000000001</v>
          </cell>
          <cell r="H225">
            <v>406.08902</v>
          </cell>
          <cell r="I225">
            <v>504.68894</v>
          </cell>
          <cell r="J225">
            <v>467.94213999999994</v>
          </cell>
          <cell r="K225">
            <v>415.67497999999995</v>
          </cell>
          <cell r="L225">
            <v>508.27217000000002</v>
          </cell>
          <cell r="M225">
            <v>546.68574000000001</v>
          </cell>
          <cell r="N225">
            <v>479.78</v>
          </cell>
          <cell r="O225">
            <v>479.78</v>
          </cell>
          <cell r="P225">
            <v>527.75799999999992</v>
          </cell>
          <cell r="Q225">
            <v>0.79024800258409966</v>
          </cell>
          <cell r="R225">
            <v>5828.1340999999993</v>
          </cell>
          <cell r="S225">
            <v>0.78971414061432943</v>
          </cell>
          <cell r="T225">
            <v>4820.5960999999998</v>
          </cell>
          <cell r="U225">
            <v>4</v>
          </cell>
          <cell r="V225" t="str">
            <v>FATURAM. BRUTO S/ IMP.</v>
          </cell>
          <cell r="W225">
            <v>2.088926931782046</v>
          </cell>
          <cell r="X225">
            <v>0.80966764717837658</v>
          </cell>
          <cell r="Y225">
            <v>2.115555344508286</v>
          </cell>
          <cell r="Z225">
            <v>2.2366433015209126</v>
          </cell>
          <cell r="AA225">
            <v>2.2105559982532204</v>
          </cell>
          <cell r="AB225">
            <v>2.1209707842868428</v>
          </cell>
          <cell r="AC225">
            <v>2.0815455824959916</v>
          </cell>
          <cell r="AD225">
            <v>2.1204724072263574</v>
          </cell>
          <cell r="AE225">
            <v>2.0861510279567081</v>
          </cell>
          <cell r="AF225">
            <v>2.1381644979213488</v>
          </cell>
          <cell r="AG225">
            <v>2.0843274465846182</v>
          </cell>
          <cell r="AH225">
            <v>2.0859999999999999</v>
          </cell>
          <cell r="AI225">
            <v>2.0859999999999999</v>
          </cell>
          <cell r="AJ225">
            <v>2.0859999999999999</v>
          </cell>
          <cell r="AK225">
            <v>2.1189158302522504</v>
          </cell>
          <cell r="AL225">
            <v>0.78971414061432954</v>
          </cell>
        </row>
        <row r="226">
          <cell r="A226">
            <v>5</v>
          </cell>
          <cell r="B226" t="str">
            <v>DESCONTOS</v>
          </cell>
          <cell r="C226">
            <v>379.43417705002827</v>
          </cell>
          <cell r="D226">
            <v>4.5264695616088771E-2</v>
          </cell>
          <cell r="E226">
            <v>24.580029999999997</v>
          </cell>
          <cell r="F226">
            <v>19.419730000000001</v>
          </cell>
          <cell r="G226">
            <v>17.840400000000002</v>
          </cell>
          <cell r="H226">
            <v>9.4729899999999994</v>
          </cell>
          <cell r="I226">
            <v>18.89893</v>
          </cell>
          <cell r="J226">
            <v>18.637520000000002</v>
          </cell>
          <cell r="K226">
            <v>17.587130000000002</v>
          </cell>
          <cell r="L226">
            <v>15.636889999999999</v>
          </cell>
          <cell r="M226">
            <v>10.955639999999999</v>
          </cell>
          <cell r="N226">
            <v>13.799999999999999</v>
          </cell>
          <cell r="O226">
            <v>13.799999999999999</v>
          </cell>
          <cell r="P226">
            <v>15.18</v>
          </cell>
          <cell r="Q226">
            <v>2.7348586513519235E-2</v>
          </cell>
          <cell r="R226">
            <v>195.80925999999999</v>
          </cell>
          <cell r="S226">
            <v>2.6532220918737578E-2</v>
          </cell>
          <cell r="T226">
            <v>195.80925999999999</v>
          </cell>
          <cell r="U226">
            <v>5</v>
          </cell>
          <cell r="V226" t="str">
            <v>DESCONTOS</v>
          </cell>
          <cell r="W226">
            <v>0.11678204268242591</v>
          </cell>
          <cell r="X226">
            <v>4.5264695616088771E-2</v>
          </cell>
          <cell r="Y226">
            <v>9.3375867799990492E-2</v>
          </cell>
          <cell r="Z226">
            <v>9.792490114590871E-2</v>
          </cell>
          <cell r="AA226">
            <v>8.0317661836009788E-2</v>
          </cell>
          <cell r="AB226">
            <v>4.9476676394356628E-2</v>
          </cell>
          <cell r="AC226">
            <v>7.7946990983002257E-2</v>
          </cell>
          <cell r="AD226">
            <v>8.4455627140418252E-2</v>
          </cell>
          <cell r="AE226">
            <v>8.8264656507130335E-2</v>
          </cell>
          <cell r="AF226">
            <v>6.578019618091889E-2</v>
          </cell>
          <cell r="AG226">
            <v>4.177014228851169E-2</v>
          </cell>
          <cell r="AH226">
            <v>0.06</v>
          </cell>
          <cell r="AI226">
            <v>0.06</v>
          </cell>
          <cell r="AJ226">
            <v>0.06</v>
          </cell>
          <cell r="AK226">
            <v>7.1189738191504343E-2</v>
          </cell>
          <cell r="AL226">
            <v>2.6532220918737578E-2</v>
          </cell>
        </row>
        <row r="227">
          <cell r="A227">
            <v>6</v>
          </cell>
          <cell r="B227" t="str">
            <v>DEVOLUCOES</v>
          </cell>
          <cell r="C227">
            <v>73.549706162257507</v>
          </cell>
          <cell r="D227">
            <v>8.7741307015904366E-3</v>
          </cell>
          <cell r="E227">
            <v>7.03843</v>
          </cell>
          <cell r="F227">
            <v>6.4262800000000002</v>
          </cell>
          <cell r="G227">
            <v>9.2747099999999989</v>
          </cell>
          <cell r="H227">
            <v>5.4985200000000001</v>
          </cell>
          <cell r="I227">
            <v>7.6782199999999996</v>
          </cell>
          <cell r="J227">
            <v>7.66066</v>
          </cell>
          <cell r="K227">
            <v>16.641089999999998</v>
          </cell>
          <cell r="L227">
            <v>14.901389999999999</v>
          </cell>
          <cell r="M227">
            <v>8.0781799999999997</v>
          </cell>
          <cell r="N227">
            <v>9.43</v>
          </cell>
          <cell r="O227">
            <v>9.43</v>
          </cell>
          <cell r="P227">
            <v>10.373000000000001</v>
          </cell>
          <cell r="Q227">
            <v>1.5184570442314931E-2</v>
          </cell>
          <cell r="R227">
            <v>112.43048</v>
          </cell>
          <cell r="S227">
            <v>1.5234368044492415E-2</v>
          </cell>
          <cell r="T227">
            <v>112.43048</v>
          </cell>
          <cell r="U227">
            <v>6</v>
          </cell>
          <cell r="V227" t="str">
            <v>DEVOLUCOES</v>
          </cell>
          <cell r="W227">
            <v>2.2637088179824523E-2</v>
          </cell>
          <cell r="X227">
            <v>8.7741307015904366E-3</v>
          </cell>
          <cell r="Y227">
            <v>2.6737945771404148E-2</v>
          </cell>
          <cell r="Z227">
            <v>3.240481889995022E-2</v>
          </cell>
          <cell r="AA227">
            <v>4.1754838535406055E-2</v>
          </cell>
          <cell r="AB227">
            <v>2.8718334410560747E-2</v>
          </cell>
          <cell r="AC227">
            <v>3.1668149736810897E-2</v>
          </cell>
          <cell r="AD227">
            <v>3.4714159641922121E-2</v>
          </cell>
          <cell r="AE227">
            <v>8.3516758718121795E-2</v>
          </cell>
          <cell r="AF227">
            <v>6.2686145235298266E-2</v>
          </cell>
          <cell r="AG227">
            <v>3.0799362523066601E-2</v>
          </cell>
          <cell r="AH227">
            <v>4.1000000000000002E-2</v>
          </cell>
          <cell r="AI227">
            <v>4.1000000000000002E-2</v>
          </cell>
          <cell r="AJ227">
            <v>4.1000000000000002E-2</v>
          </cell>
          <cell r="AK227">
            <v>4.0875985313182664E-2</v>
          </cell>
          <cell r="AL227">
            <v>1.5234368044492417E-2</v>
          </cell>
        </row>
        <row r="228">
          <cell r="A228">
            <v>7</v>
          </cell>
          <cell r="B228" t="str">
            <v>FATURAM. LIQUIDO</v>
          </cell>
          <cell r="C228">
            <v>6334.1064354060081</v>
          </cell>
          <cell r="D228">
            <v>1</v>
          </cell>
          <cell r="E228">
            <v>525.27503999999999</v>
          </cell>
          <cell r="F228">
            <v>417.70826999999997</v>
          </cell>
          <cell r="G228">
            <v>463.90021999999999</v>
          </cell>
          <cell r="H228">
            <v>391.11751000000004</v>
          </cell>
          <cell r="I228">
            <v>478.11178999999998</v>
          </cell>
          <cell r="J228">
            <v>441.64395999999994</v>
          </cell>
          <cell r="K228">
            <v>381.44675999999993</v>
          </cell>
          <cell r="L228">
            <v>477.73389000000003</v>
          </cell>
          <cell r="M228">
            <v>527.65192000000002</v>
          </cell>
          <cell r="N228">
            <v>456.54999999999995</v>
          </cell>
          <cell r="O228">
            <v>456.54999999999995</v>
          </cell>
          <cell r="P228">
            <v>502.20499999999998</v>
          </cell>
          <cell r="Q228">
            <v>1</v>
          </cell>
          <cell r="R228">
            <v>5519.8943599999993</v>
          </cell>
          <cell r="S228">
            <v>1</v>
          </cell>
          <cell r="T228">
            <v>4561.1393600000001</v>
          </cell>
          <cell r="U228">
            <v>7</v>
          </cell>
          <cell r="V228" t="str">
            <v>FATURAM. LIQUIDO</v>
          </cell>
          <cell r="W228">
            <v>1.9495078009197957</v>
          </cell>
          <cell r="X228">
            <v>1</v>
          </cell>
          <cell r="Y228">
            <v>1.9954415309368914</v>
          </cell>
          <cell r="Z228">
            <v>2.1063135814750535</v>
          </cell>
          <cell r="AA228">
            <v>2.0884834978818043</v>
          </cell>
          <cell r="AB228">
            <v>2.0427757734819254</v>
          </cell>
          <cell r="AC228">
            <v>1.9719304417761783</v>
          </cell>
          <cell r="AD228">
            <v>2.0013026204440174</v>
          </cell>
          <cell r="AE228">
            <v>1.914369612731456</v>
          </cell>
          <cell r="AF228">
            <v>2.0096981565051317</v>
          </cell>
          <cell r="AG228">
            <v>2.0117579417730402</v>
          </cell>
          <cell r="AH228">
            <v>1.9849999999999999</v>
          </cell>
          <cell r="AI228">
            <v>1.9849999999999999</v>
          </cell>
          <cell r="AJ228">
            <v>1.9849999999999999</v>
          </cell>
          <cell r="AK228">
            <v>2.0068501067475633</v>
          </cell>
          <cell r="AL228">
            <v>1</v>
          </cell>
        </row>
        <row r="229">
          <cell r="A229">
            <v>8</v>
          </cell>
          <cell r="B229" t="str">
            <v>MATERIA PRIMA</v>
          </cell>
          <cell r="C229">
            <v>2310.2464092152031</v>
          </cell>
          <cell r="D229">
            <v>0.36473122653915735</v>
          </cell>
          <cell r="E229">
            <v>178.41</v>
          </cell>
          <cell r="F229">
            <v>141.86478</v>
          </cell>
          <cell r="G229">
            <v>164.12020999999999</v>
          </cell>
          <cell r="H229">
            <v>146.32584</v>
          </cell>
          <cell r="I229">
            <v>186.94015999999999</v>
          </cell>
          <cell r="J229">
            <v>170.29383999999999</v>
          </cell>
          <cell r="K229">
            <v>153.58477999999999</v>
          </cell>
          <cell r="L229">
            <v>180.32426000000001</v>
          </cell>
          <cell r="M229">
            <v>202.77041</v>
          </cell>
          <cell r="N229">
            <v>180.09</v>
          </cell>
          <cell r="O229">
            <v>180.09</v>
          </cell>
          <cell r="P229">
            <v>196.07500000000002</v>
          </cell>
          <cell r="Q229">
            <v>0.3737496589010163</v>
          </cell>
          <cell r="R229">
            <v>2080.8892799999999</v>
          </cell>
          <cell r="S229">
            <v>0.37697991017349836</v>
          </cell>
          <cell r="T229">
            <v>2080.8892799999999</v>
          </cell>
          <cell r="U229">
            <v>8</v>
          </cell>
          <cell r="V229" t="str">
            <v>MATERIA PRIMA</v>
          </cell>
          <cell r="W229">
            <v>0.71104637137713245</v>
          </cell>
          <cell r="X229">
            <v>0.36473122653915735</v>
          </cell>
          <cell r="Y229">
            <v>0.67775297972363358</v>
          </cell>
          <cell r="Z229">
            <v>0.71535982001737852</v>
          </cell>
          <cell r="AA229">
            <v>0.73887085083489779</v>
          </cell>
          <cell r="AB229">
            <v>0.76424827153965169</v>
          </cell>
          <cell r="AC229">
            <v>0.77101841034815199</v>
          </cell>
          <cell r="AD229">
            <v>0.77168384287984881</v>
          </cell>
          <cell r="AE229">
            <v>0.77079704598892362</v>
          </cell>
          <cell r="AF229">
            <v>0.75857572694947828</v>
          </cell>
          <cell r="AG229">
            <v>0.77309485138247092</v>
          </cell>
          <cell r="AH229">
            <v>0.78300000000000003</v>
          </cell>
          <cell r="AI229">
            <v>0.78300000000000003</v>
          </cell>
          <cell r="AJ229">
            <v>0.77500000000000002</v>
          </cell>
          <cell r="AK229">
            <v>0.7565421729733719</v>
          </cell>
          <cell r="AL229">
            <v>0.3769799101734983</v>
          </cell>
        </row>
        <row r="230">
          <cell r="A230">
            <v>9</v>
          </cell>
          <cell r="B230" t="str">
            <v>EMBALAGENS</v>
          </cell>
          <cell r="C230">
            <v>975.97782671350569</v>
          </cell>
          <cell r="D230">
            <v>0.15408295339940034</v>
          </cell>
          <cell r="E230">
            <v>70.828369999999993</v>
          </cell>
          <cell r="F230">
            <v>57.23019</v>
          </cell>
          <cell r="G230">
            <v>68.11196000000001</v>
          </cell>
          <cell r="H230">
            <v>62.207010000000004</v>
          </cell>
          <cell r="I230">
            <v>68.922560000000004</v>
          </cell>
          <cell r="J230">
            <v>68.932770000000005</v>
          </cell>
          <cell r="K230">
            <v>67.776479999999992</v>
          </cell>
          <cell r="L230">
            <v>79.555279999999996</v>
          </cell>
          <cell r="M230">
            <v>88.297550000000001</v>
          </cell>
          <cell r="N230">
            <v>77.97</v>
          </cell>
          <cell r="O230">
            <v>77.97</v>
          </cell>
          <cell r="P230">
            <v>85.76700000000001</v>
          </cell>
          <cell r="Q230">
            <v>0.15562606488743638</v>
          </cell>
          <cell r="R230">
            <v>873.56917000000021</v>
          </cell>
          <cell r="S230">
            <v>0.15825831311742719</v>
          </cell>
          <cell r="T230">
            <v>873.56917000000021</v>
          </cell>
          <cell r="U230">
            <v>9</v>
          </cell>
          <cell r="V230" t="str">
            <v>EMBALAGENS</v>
          </cell>
          <cell r="W230">
            <v>0.30038591964089228</v>
          </cell>
          <cell r="X230">
            <v>0.15408295339940031</v>
          </cell>
          <cell r="Y230">
            <v>0.26906641340994347</v>
          </cell>
          <cell r="Z230">
            <v>0.28858592258036403</v>
          </cell>
          <cell r="AA230">
            <v>0.30664073508821693</v>
          </cell>
          <cell r="AB230">
            <v>0.32490228568070983</v>
          </cell>
          <cell r="AC230">
            <v>0.28426509664015015</v>
          </cell>
          <cell r="AD230">
            <v>0.31236775713057363</v>
          </cell>
          <cell r="AE230">
            <v>0.3401503102815745</v>
          </cell>
          <cell r="AF230">
            <v>0.33466769451137235</v>
          </cell>
          <cell r="AG230">
            <v>0.33664863277973495</v>
          </cell>
          <cell r="AH230">
            <v>0.33899999999999997</v>
          </cell>
          <cell r="AI230">
            <v>0.33899999999999997</v>
          </cell>
          <cell r="AJ230">
            <v>0.33900000000000002</v>
          </cell>
          <cell r="AK230">
            <v>0.317600712573398</v>
          </cell>
          <cell r="AL230">
            <v>0.15825831311742716</v>
          </cell>
        </row>
        <row r="231">
          <cell r="A231">
            <v>10</v>
          </cell>
          <cell r="B231" t="str">
            <v>MAO DE OBRA DIRETA</v>
          </cell>
          <cell r="C231">
            <v>63.389271745507571</v>
          </cell>
          <cell r="D231">
            <v>1.0007610764349967E-2</v>
          </cell>
          <cell r="E231">
            <v>9.7305299999999999</v>
          </cell>
          <cell r="F231">
            <v>7.26633</v>
          </cell>
          <cell r="G231">
            <v>9.2702299999999997</v>
          </cell>
          <cell r="H231">
            <v>6.5291899999999998</v>
          </cell>
          <cell r="I231">
            <v>7.9834300000000002</v>
          </cell>
          <cell r="J231">
            <v>7.5447600000000001</v>
          </cell>
          <cell r="K231">
            <v>6.4103999999999992</v>
          </cell>
          <cell r="L231">
            <v>8.6507199999999997</v>
          </cell>
          <cell r="M231">
            <v>9.9043700000000001</v>
          </cell>
          <cell r="N231">
            <v>8.74</v>
          </cell>
          <cell r="O231">
            <v>9.2000000000000011</v>
          </cell>
          <cell r="P231">
            <v>10.120000000000001</v>
          </cell>
          <cell r="Q231">
            <v>1.7984532706757719E-2</v>
          </cell>
          <cell r="R231">
            <v>101.34995999999998</v>
          </cell>
          <cell r="S231">
            <v>1.8360851384119605E-2</v>
          </cell>
          <cell r="T231">
            <v>101.34995999999998</v>
          </cell>
          <cell r="U231">
            <v>10</v>
          </cell>
          <cell r="V231" t="str">
            <v>MAO DE OBRA DIRETA</v>
          </cell>
          <cell r="W231">
            <v>1.9509915253669182E-2</v>
          </cell>
          <cell r="X231">
            <v>1.0007610764349969E-2</v>
          </cell>
          <cell r="Y231">
            <v>3.696483213827817E-2</v>
          </cell>
          <cell r="Z231">
            <v>3.664081050269756E-2</v>
          </cell>
          <cell r="AA231">
            <v>4.1734669529945125E-2</v>
          </cell>
          <cell r="AB231">
            <v>3.4101442179002552E-2</v>
          </cell>
          <cell r="AC231">
            <v>3.2926961802780888E-2</v>
          </cell>
          <cell r="AD231">
            <v>3.4188960624801042E-2</v>
          </cell>
          <cell r="AE231">
            <v>3.2171920834912132E-2</v>
          </cell>
          <cell r="AF231">
            <v>3.6391255467436219E-2</v>
          </cell>
          <cell r="AG231">
            <v>3.7762006069756451E-2</v>
          </cell>
          <cell r="AH231">
            <v>3.7999999999999999E-2</v>
          </cell>
          <cell r="AI231">
            <v>4.0000000000000008E-2</v>
          </cell>
          <cell r="AJ231">
            <v>0.04</v>
          </cell>
          <cell r="AK231">
            <v>3.6847476560196574E-2</v>
          </cell>
          <cell r="AL231">
            <v>1.8360851384119605E-2</v>
          </cell>
        </row>
        <row r="232">
          <cell r="A232">
            <v>11</v>
          </cell>
          <cell r="B232" t="str">
            <v>UTILIDADES</v>
          </cell>
          <cell r="C232">
            <v>27.590464869264189</v>
          </cell>
          <cell r="D232">
            <v>4.355857475813899E-3</v>
          </cell>
          <cell r="E232">
            <v>1.41479</v>
          </cell>
          <cell r="F232">
            <v>1.0511600000000001</v>
          </cell>
          <cell r="G232">
            <v>1.37799</v>
          </cell>
          <cell r="H232">
            <v>1.3622300000000001</v>
          </cell>
          <cell r="I232">
            <v>1.6334200000000001</v>
          </cell>
          <cell r="J232">
            <v>1.6795199999999999</v>
          </cell>
          <cell r="K232">
            <v>1.6462999999999999</v>
          </cell>
          <cell r="L232">
            <v>2.1964000000000001</v>
          </cell>
          <cell r="M232">
            <v>2.53695</v>
          </cell>
          <cell r="N232">
            <v>2.0699999999999998</v>
          </cell>
          <cell r="O232">
            <v>2.0699999999999998</v>
          </cell>
          <cell r="P232">
            <v>2.2769999999999997</v>
          </cell>
          <cell r="Q232">
            <v>3.720289747954555E-3</v>
          </cell>
          <cell r="R232">
            <v>21.315760000000001</v>
          </cell>
          <cell r="S232">
            <v>3.861624627178554E-3</v>
          </cell>
          <cell r="T232">
            <v>21.315760000000001</v>
          </cell>
          <cell r="U232">
            <v>11</v>
          </cell>
          <cell r="V232" t="str">
            <v>UTILIDADES</v>
          </cell>
          <cell r="W232">
            <v>8.4917781287940069E-3</v>
          </cell>
          <cell r="X232">
            <v>4.355857475813899E-3</v>
          </cell>
          <cell r="Y232">
            <v>5.3745761907023123E-3</v>
          </cell>
          <cell r="Z232">
            <v>5.3005236987606627E-3</v>
          </cell>
          <cell r="AA232">
            <v>6.2037249631960679E-3</v>
          </cell>
          <cell r="AB232">
            <v>7.114819384870504E-3</v>
          </cell>
          <cell r="AC232">
            <v>6.7368985445977929E-3</v>
          </cell>
          <cell r="AD232">
            <v>7.6107183195444046E-3</v>
          </cell>
          <cell r="AE232">
            <v>8.2622977147316611E-3</v>
          </cell>
          <cell r="AF232">
            <v>9.2396648497092629E-3</v>
          </cell>
          <cell r="AG232">
            <v>9.6725305394152906E-3</v>
          </cell>
          <cell r="AH232">
            <v>8.9999999999999993E-3</v>
          </cell>
          <cell r="AI232">
            <v>8.9999999999999993E-3</v>
          </cell>
          <cell r="AJ232">
            <v>8.9999999999999993E-3</v>
          </cell>
          <cell r="AK232">
            <v>7.7497017952723006E-3</v>
          </cell>
          <cell r="AL232">
            <v>3.861624627178554E-3</v>
          </cell>
        </row>
        <row r="233">
          <cell r="A233">
            <v>12</v>
          </cell>
          <cell r="B233" t="str">
            <v>TRANSPORTE-TRANSF.</v>
          </cell>
          <cell r="C233">
            <v>153.06687776694361</v>
          </cell>
          <cell r="D233">
            <v>2.4165504531363659E-2</v>
          </cell>
          <cell r="E233">
            <v>10.29467</v>
          </cell>
          <cell r="F233">
            <v>12.838139999999999</v>
          </cell>
          <cell r="G233">
            <v>9.09727</v>
          </cell>
          <cell r="H233">
            <v>11.79303</v>
          </cell>
          <cell r="I233">
            <v>11.722040000000002</v>
          </cell>
          <cell r="J233">
            <v>9.2984400000000011</v>
          </cell>
          <cell r="K233">
            <v>9.3864599999999996</v>
          </cell>
          <cell r="L233">
            <v>12.104809999999999</v>
          </cell>
          <cell r="M233">
            <v>12.10046</v>
          </cell>
          <cell r="N233">
            <v>10.81</v>
          </cell>
          <cell r="O233">
            <v>10.81</v>
          </cell>
          <cell r="P233">
            <v>11.891</v>
          </cell>
          <cell r="Q233">
            <v>2.3995171241599601E-2</v>
          </cell>
          <cell r="R233">
            <v>132.14632</v>
          </cell>
          <cell r="S233">
            <v>2.3940008880894603E-2</v>
          </cell>
          <cell r="T233">
            <v>132.14632</v>
          </cell>
          <cell r="U233">
            <v>12</v>
          </cell>
          <cell r="V233" t="str">
            <v>TRANSPORTE-TRANSF.</v>
          </cell>
          <cell r="W233">
            <v>4.7110839597056128E-2</v>
          </cell>
          <cell r="X233">
            <v>2.4165504531363662E-2</v>
          </cell>
          <cell r="Y233">
            <v>3.9107915855453722E-2</v>
          </cell>
          <cell r="Z233">
            <v>6.4736924272239441E-2</v>
          </cell>
          <cell r="AA233">
            <v>4.0956001854828179E-2</v>
          </cell>
          <cell r="AB233">
            <v>6.1594061539064181E-2</v>
          </cell>
          <cell r="AC233">
            <v>4.8346533173168636E-2</v>
          </cell>
          <cell r="AD233">
            <v>4.213573381155597E-2</v>
          </cell>
          <cell r="AE233">
            <v>4.7107894677410042E-2</v>
          </cell>
          <cell r="AF233">
            <v>5.0921684333185745E-2</v>
          </cell>
          <cell r="AG233">
            <v>4.6134952951762211E-2</v>
          </cell>
          <cell r="AH233">
            <v>4.7E-2</v>
          </cell>
          <cell r="AI233">
            <v>4.7E-2</v>
          </cell>
          <cell r="AJ233">
            <v>4.7E-2</v>
          </cell>
          <cell r="AK233">
            <v>4.8044009378160939E-2</v>
          </cell>
          <cell r="AL233">
            <v>2.3940008880894599E-2</v>
          </cell>
        </row>
        <row r="234">
          <cell r="A234">
            <v>13</v>
          </cell>
          <cell r="B234" t="str">
            <v>DESPESAS DE DISTRIB.</v>
          </cell>
          <cell r="C234">
            <v>995.03516994636789</v>
          </cell>
          <cell r="D234">
            <v>0.1570916403274154</v>
          </cell>
          <cell r="E234">
            <v>53.832059999999998</v>
          </cell>
          <cell r="F234">
            <v>48.150539999999999</v>
          </cell>
          <cell r="G234">
            <v>69.402320000000003</v>
          </cell>
          <cell r="H234">
            <v>49.037089999999999</v>
          </cell>
          <cell r="I234">
            <v>69.452960000000004</v>
          </cell>
          <cell r="J234">
            <v>63.505120000000005</v>
          </cell>
          <cell r="K234">
            <v>54.651720000000005</v>
          </cell>
          <cell r="L234">
            <v>66.679349999999999</v>
          </cell>
          <cell r="M234">
            <v>62.348390000000002</v>
          </cell>
          <cell r="N234">
            <v>63.02</v>
          </cell>
          <cell r="O234">
            <v>63.02</v>
          </cell>
          <cell r="P234">
            <v>69.322000000000003</v>
          </cell>
          <cell r="Q234">
            <v>0.13156352012888289</v>
          </cell>
          <cell r="R234">
            <v>732.42155000000002</v>
          </cell>
          <cell r="S234">
            <v>0.13268760273883215</v>
          </cell>
          <cell r="T234">
            <v>732.42155000000002</v>
          </cell>
          <cell r="U234">
            <v>13</v>
          </cell>
          <cell r="V234" t="str">
            <v>DESPESAS DE DISTRIB.</v>
          </cell>
          <cell r="W234">
            <v>0.30625137827758309</v>
          </cell>
          <cell r="X234">
            <v>0.1570916403274154</v>
          </cell>
          <cell r="Y234">
            <v>0.20449996676005508</v>
          </cell>
          <cell r="Z234">
            <v>0.24280136076156172</v>
          </cell>
          <cell r="AA234">
            <v>0.31244994890218486</v>
          </cell>
          <cell r="AB234">
            <v>0.25611683673802482</v>
          </cell>
          <cell r="AC234">
            <v>0.28645268525058387</v>
          </cell>
          <cell r="AD234">
            <v>0.2877724469901316</v>
          </cell>
          <cell r="AE234">
            <v>0.27428098236175347</v>
          </cell>
          <cell r="AF234">
            <v>0.28050211546005344</v>
          </cell>
          <cell r="AG234">
            <v>0.23771328026109104</v>
          </cell>
          <cell r="AH234">
            <v>0.27400000000000002</v>
          </cell>
          <cell r="AI234">
            <v>0.27400000000000002</v>
          </cell>
          <cell r="AJ234">
            <v>0.27400000000000002</v>
          </cell>
          <cell r="AK234">
            <v>0.26628412972050358</v>
          </cell>
          <cell r="AL234">
            <v>0.13268760273883215</v>
          </cell>
        </row>
        <row r="235">
          <cell r="A235">
            <v>14</v>
          </cell>
          <cell r="B235" t="str">
            <v>TOTAL DE GASTOS   I</v>
          </cell>
          <cell r="C235">
            <v>4525.3060202567913</v>
          </cell>
          <cell r="D235">
            <v>0.71443479303750046</v>
          </cell>
          <cell r="E235">
            <v>324.51041999999995</v>
          </cell>
          <cell r="F235">
            <v>268.40114</v>
          </cell>
          <cell r="G235">
            <v>321.37998000000005</v>
          </cell>
          <cell r="H235">
            <v>277.25439</v>
          </cell>
          <cell r="I235">
            <v>346.65457000000004</v>
          </cell>
          <cell r="J235">
            <v>321.25445000000002</v>
          </cell>
          <cell r="K235">
            <v>293.45614</v>
          </cell>
          <cell r="L235">
            <v>349.51081999999997</v>
          </cell>
          <cell r="M235">
            <v>377.95812999999993</v>
          </cell>
          <cell r="N235">
            <v>342.7</v>
          </cell>
          <cell r="O235">
            <v>343.15999999999997</v>
          </cell>
          <cell r="P235">
            <v>375.45200000000006</v>
          </cell>
          <cell r="Q235">
            <v>0.70663923761364733</v>
          </cell>
          <cell r="R235">
            <v>3941.6920399999999</v>
          </cell>
          <cell r="S235">
            <v>0.71408831092195035</v>
          </cell>
          <cell r="T235">
            <v>3223.0800399999994</v>
          </cell>
          <cell r="U235">
            <v>14</v>
          </cell>
          <cell r="V235" t="str">
            <v>TOTAL DE GASTOS   I</v>
          </cell>
          <cell r="W235">
            <v>1.392796202275127</v>
          </cell>
          <cell r="X235">
            <v>0.71443479303750057</v>
          </cell>
          <cell r="Y235">
            <v>1.2327666840780662</v>
          </cell>
          <cell r="Z235">
            <v>1.3534253618330019</v>
          </cell>
          <cell r="AA235">
            <v>1.4468559311732692</v>
          </cell>
          <cell r="AB235">
            <v>1.4480777170613235</v>
          </cell>
          <cell r="AC235">
            <v>1.4297465857594334</v>
          </cell>
          <cell r="AD235">
            <v>1.4557594597564556</v>
          </cell>
          <cell r="AE235">
            <v>1.4727704518593054</v>
          </cell>
          <cell r="AF235">
            <v>1.4702981415712351</v>
          </cell>
          <cell r="AG235">
            <v>1.4410262539842307</v>
          </cell>
          <cell r="AH235">
            <v>1.49</v>
          </cell>
          <cell r="AI235">
            <v>1.4919999999999998</v>
          </cell>
          <cell r="AJ235">
            <v>1.4840000000000002</v>
          </cell>
          <cell r="AK235">
            <v>1.4330682030009032</v>
          </cell>
          <cell r="AL235">
            <v>0.71408831092195035</v>
          </cell>
        </row>
        <row r="236">
          <cell r="A236">
            <v>15</v>
          </cell>
          <cell r="B236" t="str">
            <v>MARGEM CONTRIB. I</v>
          </cell>
          <cell r="C236">
            <v>1808.8004151492169</v>
          </cell>
          <cell r="D236">
            <v>0.28556520696249954</v>
          </cell>
          <cell r="E236">
            <v>200.76462000000004</v>
          </cell>
          <cell r="F236">
            <v>149.30712999999997</v>
          </cell>
          <cell r="G236">
            <v>142.52023999999994</v>
          </cell>
          <cell r="H236">
            <v>113.86312000000004</v>
          </cell>
          <cell r="I236">
            <v>131.45721999999995</v>
          </cell>
          <cell r="J236">
            <v>120.38950999999992</v>
          </cell>
          <cell r="K236">
            <v>87.990619999999922</v>
          </cell>
          <cell r="L236">
            <v>128.22307000000006</v>
          </cell>
          <cell r="M236">
            <v>149.69379000000009</v>
          </cell>
          <cell r="N236">
            <v>113.84999999999997</v>
          </cell>
          <cell r="O236">
            <v>113.38999999999999</v>
          </cell>
          <cell r="P236">
            <v>126.75299999999993</v>
          </cell>
          <cell r="Q236">
            <v>0.2933607623863525</v>
          </cell>
          <cell r="R236">
            <v>1578.2023199999994</v>
          </cell>
          <cell r="S236">
            <v>0.28591168907804959</v>
          </cell>
          <cell r="T236">
            <v>1338.0593199999998</v>
          </cell>
          <cell r="U236">
            <v>15</v>
          </cell>
          <cell r="V236" t="str">
            <v>MARGEM CONTRIB. I</v>
          </cell>
          <cell r="W236">
            <v>0.55671159864466879</v>
          </cell>
          <cell r="X236">
            <v>0.28556520696249954</v>
          </cell>
          <cell r="Y236">
            <v>0.76267484685882536</v>
          </cell>
          <cell r="Z236">
            <v>0.75288821964205155</v>
          </cell>
          <cell r="AA236">
            <v>0.64162756670853516</v>
          </cell>
          <cell r="AB236">
            <v>0.59469805642060203</v>
          </cell>
          <cell r="AC236">
            <v>0.5421838560167449</v>
          </cell>
          <cell r="AD236">
            <v>0.5455431606875617</v>
          </cell>
          <cell r="AE236">
            <v>0.44159916087215051</v>
          </cell>
          <cell r="AF236">
            <v>0.53940001493389678</v>
          </cell>
          <cell r="AG236">
            <v>0.57073168778880945</v>
          </cell>
          <cell r="AH236">
            <v>0.49499999999999983</v>
          </cell>
          <cell r="AI236">
            <v>0.49299999999999994</v>
          </cell>
          <cell r="AJ236">
            <v>0.50099999999999967</v>
          </cell>
          <cell r="AK236">
            <v>0.57378190374665994</v>
          </cell>
          <cell r="AL236">
            <v>0.28591168907804959</v>
          </cell>
        </row>
        <row r="237">
          <cell r="A237">
            <v>16</v>
          </cell>
          <cell r="B237" t="str">
            <v>DEPRECIACAO INDL</v>
          </cell>
          <cell r="C237">
            <v>34.61319172191822</v>
          </cell>
          <cell r="D237">
            <v>5.4645737445205341E-3</v>
          </cell>
          <cell r="E237">
            <v>7.1962799999999998</v>
          </cell>
          <cell r="F237">
            <v>5.0847299999999995</v>
          </cell>
          <cell r="G237">
            <v>5.96638</v>
          </cell>
          <cell r="H237">
            <v>5.4821400000000002</v>
          </cell>
          <cell r="I237">
            <v>6.4269699999999998</v>
          </cell>
          <cell r="J237">
            <v>6.10405</v>
          </cell>
          <cell r="K237">
            <v>5.5389499999999998</v>
          </cell>
          <cell r="L237">
            <v>6.8675200000000007</v>
          </cell>
          <cell r="M237">
            <v>7.8835899999999999</v>
          </cell>
          <cell r="N237">
            <v>6.8999999999999995</v>
          </cell>
          <cell r="O237">
            <v>6.8999999999999995</v>
          </cell>
          <cell r="P237">
            <v>7.59</v>
          </cell>
          <cell r="Q237">
            <v>1.3911131625673458E-2</v>
          </cell>
          <cell r="R237">
            <v>77.940610000000007</v>
          </cell>
          <cell r="S237">
            <v>1.4119945947661219E-2</v>
          </cell>
          <cell r="T237">
            <v>77.940610000000007</v>
          </cell>
          <cell r="U237">
            <v>16</v>
          </cell>
          <cell r="V237" t="str">
            <v>DEPRECIACAO INDL</v>
          </cell>
          <cell r="W237">
            <v>1.0653229143644279E-2</v>
          </cell>
          <cell r="X237">
            <v>5.4645737445205332E-3</v>
          </cell>
          <cell r="Y237">
            <v>2.7337594377700742E-2</v>
          </cell>
          <cell r="Z237">
            <v>2.5639989979450606E-2</v>
          </cell>
          <cell r="AA237">
            <v>2.6860703304025249E-2</v>
          </cell>
          <cell r="AB237">
            <v>2.8632782968055312E-2</v>
          </cell>
          <cell r="AC237">
            <v>2.6507478076167594E-2</v>
          </cell>
          <cell r="AD237">
            <v>2.7660406043640458E-2</v>
          </cell>
          <cell r="AE237">
            <v>2.7798368418279134E-2</v>
          </cell>
          <cell r="AF237">
            <v>2.8889812032724168E-2</v>
          </cell>
          <cell r="AG237">
            <v>3.0057456802549908E-2</v>
          </cell>
          <cell r="AH237">
            <v>0.03</v>
          </cell>
          <cell r="AI237">
            <v>0.03</v>
          </cell>
          <cell r="AJ237">
            <v>0.03</v>
          </cell>
          <cell r="AK237">
            <v>2.8336615032333739E-2</v>
          </cell>
          <cell r="AL237">
            <v>1.4119945947661219E-2</v>
          </cell>
        </row>
        <row r="238">
          <cell r="A238">
            <v>17</v>
          </cell>
          <cell r="B238" t="str">
            <v>CUSTOS FIXOS INDS</v>
          </cell>
          <cell r="C238">
            <v>180.83371550830213</v>
          </cell>
          <cell r="D238">
            <v>2.8549206956404883E-2</v>
          </cell>
          <cell r="E238">
            <v>19.213080000000001</v>
          </cell>
          <cell r="F238">
            <v>11.685219999999999</v>
          </cell>
          <cell r="G238">
            <v>13.916169999999999</v>
          </cell>
          <cell r="H238">
            <v>11.831200000000001</v>
          </cell>
          <cell r="I238">
            <v>12.73498</v>
          </cell>
          <cell r="J238">
            <v>13.37368</v>
          </cell>
          <cell r="K238">
            <v>11.09614</v>
          </cell>
          <cell r="L238">
            <v>14.031450000000001</v>
          </cell>
          <cell r="M238">
            <v>15.761010000000001</v>
          </cell>
          <cell r="N238">
            <v>13.799999999999999</v>
          </cell>
          <cell r="O238">
            <v>13.799999999999999</v>
          </cell>
          <cell r="P238">
            <v>15.18</v>
          </cell>
          <cell r="Q238">
            <v>3.0133464284239721E-2</v>
          </cell>
          <cell r="R238">
            <v>166.42293000000004</v>
          </cell>
          <cell r="S238">
            <v>3.0149658516290891E-2</v>
          </cell>
          <cell r="T238">
            <v>166.42293000000004</v>
          </cell>
          <cell r="U238">
            <v>17</v>
          </cell>
          <cell r="V238" t="str">
            <v>CUSTOS FIXOS INDS</v>
          </cell>
          <cell r="W238">
            <v>5.5656901671585018E-2</v>
          </cell>
          <cell r="X238">
            <v>2.8549206956404883E-2</v>
          </cell>
          <cell r="Y238">
            <v>7.2987625243363885E-2</v>
          </cell>
          <cell r="Z238">
            <v>5.8923270991316321E-2</v>
          </cell>
          <cell r="AA238">
            <v>6.2650738554764704E-2</v>
          </cell>
          <cell r="AB238">
            <v>6.1793420425537475E-2</v>
          </cell>
          <cell r="AC238">
            <v>5.2524315991895526E-2</v>
          </cell>
          <cell r="AD238">
            <v>6.060261942443354E-2</v>
          </cell>
          <cell r="AE238">
            <v>5.5688278056455438E-2</v>
          </cell>
          <cell r="AF238">
            <v>5.9026541320093356E-2</v>
          </cell>
          <cell r="AG238">
            <v>6.00913894862058E-2</v>
          </cell>
          <cell r="AH238">
            <v>0.06</v>
          </cell>
          <cell r="AI238">
            <v>0.06</v>
          </cell>
          <cell r="AJ238">
            <v>0.06</v>
          </cell>
          <cell r="AK238">
            <v>6.0505845411820955E-2</v>
          </cell>
          <cell r="AL238">
            <v>3.0149658516290891E-2</v>
          </cell>
        </row>
        <row r="239">
          <cell r="A239">
            <v>18</v>
          </cell>
          <cell r="B239" t="str">
            <v>EXPEDICAO E DEP.</v>
          </cell>
          <cell r="C239">
            <v>35.898867476246821</v>
          </cell>
          <cell r="D239">
            <v>5.6675504023079694E-3</v>
          </cell>
          <cell r="E239">
            <v>1.5160400000000001</v>
          </cell>
          <cell r="F239">
            <v>1.41455</v>
          </cell>
          <cell r="G239">
            <v>0.94071000000000005</v>
          </cell>
          <cell r="H239">
            <v>1.69815</v>
          </cell>
          <cell r="I239">
            <v>1.7557700000000001</v>
          </cell>
          <cell r="J239">
            <v>1.37456</v>
          </cell>
          <cell r="K239">
            <v>1.1692</v>
          </cell>
          <cell r="L239">
            <v>1.45112</v>
          </cell>
          <cell r="M239">
            <v>2.02772</v>
          </cell>
          <cell r="N239">
            <v>1.3800000000000001</v>
          </cell>
          <cell r="O239">
            <v>1.3800000000000001</v>
          </cell>
          <cell r="P239">
            <v>1.518</v>
          </cell>
          <cell r="Q239">
            <v>3.2289782963351508E-3</v>
          </cell>
          <cell r="R239">
            <v>17.625820000000001</v>
          </cell>
          <cell r="S239">
            <v>3.1931444427135743E-3</v>
          </cell>
          <cell r="T239">
            <v>17.625820000000001</v>
          </cell>
          <cell r="U239">
            <v>18</v>
          </cell>
          <cell r="V239" t="str">
            <v>EXPEDICAO E DEP.</v>
          </cell>
          <cell r="W239">
            <v>1.1048933721405514E-2</v>
          </cell>
          <cell r="X239">
            <v>5.6675504023079703E-3</v>
          </cell>
          <cell r="Y239">
            <v>5.7592098390236955E-3</v>
          </cell>
          <cell r="Z239">
            <v>7.1329348510996374E-3</v>
          </cell>
          <cell r="AA239">
            <v>4.2350859658837675E-3</v>
          </cell>
          <cell r="AB239">
            <v>8.8693029359343482E-3</v>
          </cell>
          <cell r="AC239">
            <v>7.2415204648213355E-3</v>
          </cell>
          <cell r="AD239">
            <v>6.2287969022774108E-3</v>
          </cell>
          <cell r="AE239">
            <v>5.8678724947240843E-3</v>
          </cell>
          <cell r="AF239">
            <v>6.1044720709843856E-3</v>
          </cell>
          <cell r="AG239">
            <v>7.7310091351359593E-3</v>
          </cell>
          <cell r="AH239">
            <v>6.0000000000000001E-3</v>
          </cell>
          <cell r="AI239">
            <v>6.0000000000000001E-3</v>
          </cell>
          <cell r="AJ239">
            <v>6.0000000000000001E-3</v>
          </cell>
          <cell r="AK239">
            <v>6.408162265720125E-3</v>
          </cell>
          <cell r="AL239">
            <v>3.1931444427135743E-3</v>
          </cell>
        </row>
        <row r="240">
          <cell r="A240">
            <v>19</v>
          </cell>
          <cell r="B240" t="str">
            <v>TOTAL DE GASTOS  II</v>
          </cell>
          <cell r="C240">
            <v>251.34577470646718</v>
          </cell>
          <cell r="D240">
            <v>3.9681331103233387E-2</v>
          </cell>
          <cell r="E240">
            <v>27.9254</v>
          </cell>
          <cell r="F240">
            <v>18.184499999999996</v>
          </cell>
          <cell r="G240">
            <v>20.823259999999998</v>
          </cell>
          <cell r="H240">
            <v>19.011490000000002</v>
          </cell>
          <cell r="I240">
            <v>20.917720000000003</v>
          </cell>
          <cell r="J240">
            <v>20.85229</v>
          </cell>
          <cell r="K240">
            <v>17.804289999999998</v>
          </cell>
          <cell r="L240">
            <v>22.350090000000002</v>
          </cell>
          <cell r="M240">
            <v>25.672319999999999</v>
          </cell>
          <cell r="N240">
            <v>22.08</v>
          </cell>
          <cell r="O240">
            <v>22.08</v>
          </cell>
          <cell r="P240">
            <v>24.288</v>
          </cell>
          <cell r="Q240">
            <v>4.7273574206248323E-2</v>
          </cell>
          <cell r="R240">
            <v>261.98936000000003</v>
          </cell>
          <cell r="S240">
            <v>4.7462748906665679E-2</v>
          </cell>
          <cell r="T240">
            <v>215.62135999999998</v>
          </cell>
          <cell r="U240">
            <v>19</v>
          </cell>
          <cell r="V240" t="str">
            <v>TOTAL DE GASTOS  II</v>
          </cell>
          <cell r="W240">
            <v>7.7359064536634811E-2</v>
          </cell>
          <cell r="X240">
            <v>3.9681331103233387E-2</v>
          </cell>
          <cell r="Y240">
            <v>0.10608442946008832</v>
          </cell>
          <cell r="Z240">
            <v>9.1696195821866555E-2</v>
          </cell>
          <cell r="AA240">
            <v>9.3746527824673714E-2</v>
          </cell>
          <cell r="AB240">
            <v>9.9295506329527133E-2</v>
          </cell>
          <cell r="AC240">
            <v>8.6273314532884463E-2</v>
          </cell>
          <cell r="AD240">
            <v>9.4491822370351405E-2</v>
          </cell>
          <cell r="AE240">
            <v>8.9354518969458646E-2</v>
          </cell>
          <cell r="AF240">
            <v>9.4020825423801913E-2</v>
          </cell>
          <cell r="AG240">
            <v>9.787985542389166E-2</v>
          </cell>
          <cell r="AH240">
            <v>9.5999999999999988E-2</v>
          </cell>
          <cell r="AI240">
            <v>9.5999999999999988E-2</v>
          </cell>
          <cell r="AJ240">
            <v>9.6000000000000002E-2</v>
          </cell>
          <cell r="AK240">
            <v>9.5250622709874819E-2</v>
          </cell>
          <cell r="AL240">
            <v>4.7462748906665686E-2</v>
          </cell>
        </row>
        <row r="241">
          <cell r="A241">
            <v>20</v>
          </cell>
          <cell r="B241" t="str">
            <v>MARGEM CONTRIB. II</v>
          </cell>
          <cell r="C241">
            <v>1557.4546404427497</v>
          </cell>
          <cell r="D241">
            <v>0.24588387585926613</v>
          </cell>
          <cell r="E241">
            <v>172.83922000000004</v>
          </cell>
          <cell r="F241">
            <v>131.12262999999999</v>
          </cell>
          <cell r="G241">
            <v>121.69697999999994</v>
          </cell>
          <cell r="H241">
            <v>94.851630000000029</v>
          </cell>
          <cell r="I241">
            <v>110.53949999999995</v>
          </cell>
          <cell r="J241">
            <v>99.53721999999992</v>
          </cell>
          <cell r="K241">
            <v>70.186329999999927</v>
          </cell>
          <cell r="L241">
            <v>105.87298000000007</v>
          </cell>
          <cell r="M241">
            <v>124.02147000000009</v>
          </cell>
          <cell r="N241">
            <v>91.769999999999968</v>
          </cell>
          <cell r="O241">
            <v>91.309999999999988</v>
          </cell>
          <cell r="P241">
            <v>102.46499999999993</v>
          </cell>
          <cell r="Q241">
            <v>0.24608718818010419</v>
          </cell>
          <cell r="R241">
            <v>1316.2129599999994</v>
          </cell>
          <cell r="S241">
            <v>0.23844894017138393</v>
          </cell>
          <cell r="T241">
            <v>1122.43796</v>
          </cell>
          <cell r="U241">
            <v>20</v>
          </cell>
          <cell r="V241" t="str">
            <v>MARGEM CONTRIB. II</v>
          </cell>
          <cell r="W241">
            <v>0.47935253410803397</v>
          </cell>
          <cell r="X241">
            <v>0.24588387585926613</v>
          </cell>
          <cell r="Y241">
            <v>0.65659041739873703</v>
          </cell>
          <cell r="Z241">
            <v>0.66119202382018505</v>
          </cell>
          <cell r="AA241">
            <v>0.54788103888386142</v>
          </cell>
          <cell r="AB241">
            <v>0.49540255009107481</v>
          </cell>
          <cell r="AC241">
            <v>0.4559105414838604</v>
          </cell>
          <cell r="AD241">
            <v>0.45105133831721034</v>
          </cell>
          <cell r="AE241">
            <v>0.35224464190269189</v>
          </cell>
          <cell r="AF241">
            <v>0.44537918951009486</v>
          </cell>
          <cell r="AG241">
            <v>0.47285183236491779</v>
          </cell>
          <cell r="AH241">
            <v>0.39899999999999985</v>
          </cell>
          <cell r="AI241">
            <v>0.39699999999999996</v>
          </cell>
          <cell r="AJ241">
            <v>0.40499999999999975</v>
          </cell>
          <cell r="AK241">
            <v>0.47853128103678516</v>
          </cell>
          <cell r="AL241">
            <v>0.23844894017138393</v>
          </cell>
        </row>
        <row r="242">
          <cell r="A242">
            <v>21</v>
          </cell>
          <cell r="B242" t="str">
            <v>PUBLICIDADE</v>
          </cell>
          <cell r="C242">
            <v>98.447423325027188</v>
          </cell>
          <cell r="D242">
            <v>1.5542432753376497E-2</v>
          </cell>
          <cell r="E242">
            <v>15.08427</v>
          </cell>
          <cell r="F242">
            <v>7.0560900000000002</v>
          </cell>
          <cell r="G242">
            <v>9.8958200000000005</v>
          </cell>
          <cell r="H242">
            <v>1.97089</v>
          </cell>
          <cell r="I242">
            <v>3.9825999999999997</v>
          </cell>
          <cell r="J242">
            <v>6.1340000000000003</v>
          </cell>
          <cell r="K242">
            <v>2.9570599999999998</v>
          </cell>
          <cell r="L242">
            <v>2.2136100000000001</v>
          </cell>
          <cell r="M242">
            <v>1.15097</v>
          </cell>
          <cell r="N242">
            <v>1.408969488505452</v>
          </cell>
          <cell r="O242">
            <v>1.1979493973754101</v>
          </cell>
          <cell r="P242">
            <v>1.1519728976203156</v>
          </cell>
          <cell r="Q242">
            <v>1.1368711937033526E-2</v>
          </cell>
          <cell r="R242">
            <v>54.204201783501183</v>
          </cell>
          <cell r="S242">
            <v>9.8197897003777426E-3</v>
          </cell>
          <cell r="T242">
            <v>54.204201783501183</v>
          </cell>
          <cell r="U242">
            <v>21</v>
          </cell>
          <cell r="V242" t="str">
            <v>PUBLICIDADE</v>
          </cell>
          <cell r="W242">
            <v>3.030009389797882E-2</v>
          </cell>
          <cell r="X242">
            <v>1.5542432753376497E-2</v>
          </cell>
          <cell r="Y242">
            <v>5.7302891875207748E-2</v>
          </cell>
          <cell r="Z242">
            <v>3.558066542256947E-2</v>
          </cell>
          <cell r="AA242">
            <v>4.4551082058138965E-2</v>
          </cell>
          <cell r="AB242">
            <v>1.0293802351620085E-2</v>
          </cell>
          <cell r="AC242">
            <v>1.6425886877664754E-2</v>
          </cell>
          <cell r="AD242">
            <v>2.7796123995001774E-2</v>
          </cell>
          <cell r="AE242">
            <v>1.4840618405105028E-2</v>
          </cell>
          <cell r="AF242">
            <v>9.3120626971248052E-3</v>
          </cell>
          <cell r="AG242">
            <v>4.3882585289228473E-3</v>
          </cell>
          <cell r="AH242">
            <v>6.1259542978497911E-3</v>
          </cell>
          <cell r="AI242">
            <v>5.2084756407626527E-3</v>
          </cell>
          <cell r="AJ242">
            <v>4.5532525597640934E-3</v>
          </cell>
          <cell r="AK242">
            <v>1.9706846008441695E-2</v>
          </cell>
          <cell r="AL242">
            <v>9.8197897003777426E-3</v>
          </cell>
        </row>
        <row r="243">
          <cell r="A243">
            <v>22</v>
          </cell>
          <cell r="B243" t="str">
            <v>PROMOCOES</v>
          </cell>
          <cell r="C243">
            <v>32.591089204277161</v>
          </cell>
          <cell r="D243">
            <v>5.1453333689029041E-3</v>
          </cell>
          <cell r="E243">
            <v>9.1978500000000007</v>
          </cell>
          <cell r="F243">
            <v>1.0269900000000001</v>
          </cell>
          <cell r="G243">
            <v>8.8319999999999996E-2</v>
          </cell>
          <cell r="H243">
            <v>0.30452999999999997</v>
          </cell>
          <cell r="I243">
            <v>-7.8600000000000007E-3</v>
          </cell>
          <cell r="J243">
            <v>7.4520000000000003E-2</v>
          </cell>
          <cell r="K243">
            <v>0.68184</v>
          </cell>
          <cell r="L243">
            <v>1.9649999999999997E-2</v>
          </cell>
          <cell r="M243">
            <v>8.7959999999999997E-2</v>
          </cell>
          <cell r="N243">
            <v>0.10767696482874405</v>
          </cell>
          <cell r="O243">
            <v>9.1550282798979171E-2</v>
          </cell>
          <cell r="P243">
            <v>8.8036643939184284E-2</v>
          </cell>
          <cell r="Q243">
            <v>2.5391631455936796E-3</v>
          </cell>
          <cell r="R243">
            <v>11.761063891566906</v>
          </cell>
          <cell r="S243">
            <v>2.1306682926386486E-3</v>
          </cell>
          <cell r="T243">
            <v>11.761063891566906</v>
          </cell>
          <cell r="U243">
            <v>22</v>
          </cell>
          <cell r="V243" t="str">
            <v>PROMOCOES</v>
          </cell>
          <cell r="W243">
            <v>1.0030867541009144E-2</v>
          </cell>
          <cell r="X243">
            <v>5.1453333689029041E-3</v>
          </cell>
          <cell r="Y243">
            <v>3.4941260268768697E-2</v>
          </cell>
          <cell r="Z243">
            <v>5.1786453379030909E-3</v>
          </cell>
          <cell r="AA243">
            <v>3.9761753622992668E-4</v>
          </cell>
          <cell r="AB243">
            <v>1.5905360675323656E-3</v>
          </cell>
          <cell r="AC243">
            <v>-3.2417885516608497E-5</v>
          </cell>
          <cell r="AD243">
            <v>3.3768620151736748E-4</v>
          </cell>
          <cell r="AE243">
            <v>3.4219553385243496E-3</v>
          </cell>
          <cell r="AF243">
            <v>8.2662272034596146E-5</v>
          </cell>
          <cell r="AG243">
            <v>3.3536166903051654E-4</v>
          </cell>
          <cell r="AH243">
            <v>4.6816071664671324E-4</v>
          </cell>
          <cell r="AI243">
            <v>3.9804470782164858E-4</v>
          </cell>
          <cell r="AJ243">
            <v>3.4797092466080747E-4</v>
          </cell>
          <cell r="AK243">
            <v>4.2759318905255207E-3</v>
          </cell>
          <cell r="AL243">
            <v>2.1306682926386486E-3</v>
          </cell>
        </row>
        <row r="244">
          <cell r="A244">
            <v>23</v>
          </cell>
          <cell r="B244" t="str">
            <v>POSITIONING</v>
          </cell>
          <cell r="C244">
            <v>58.701378128109766</v>
          </cell>
          <cell r="D244">
            <v>9.2675073787810581E-3</v>
          </cell>
          <cell r="E244">
            <v>1.7780199999999999</v>
          </cell>
          <cell r="F244">
            <v>4.0473299999999997</v>
          </cell>
          <cell r="G244">
            <v>6.7758799999999999</v>
          </cell>
          <cell r="H244">
            <v>5.1974300000000007</v>
          </cell>
          <cell r="I244">
            <v>6.5367499999999996</v>
          </cell>
          <cell r="J244">
            <v>3.4636300000000002</v>
          </cell>
          <cell r="K244">
            <v>3.5247899999999999</v>
          </cell>
          <cell r="L244">
            <v>3.79284</v>
          </cell>
          <cell r="M244">
            <v>5.9341599999999994</v>
          </cell>
          <cell r="N244">
            <v>7.2643512688510672</v>
          </cell>
          <cell r="O244">
            <v>6.1763759228557333</v>
          </cell>
          <cell r="P244">
            <v>5.9393307298561835</v>
          </cell>
          <cell r="Q244">
            <v>1.0592787778545549E-2</v>
          </cell>
          <cell r="R244">
            <v>60.430887921562977</v>
          </cell>
          <cell r="S244">
            <v>1.0947834139630706E-2</v>
          </cell>
          <cell r="T244">
            <v>60.430887921562977</v>
          </cell>
          <cell r="U244">
            <v>23</v>
          </cell>
          <cell r="V244" t="str">
            <v>POSITIONING</v>
          </cell>
          <cell r="W244">
            <v>1.806707793001544E-2</v>
          </cell>
          <cell r="X244">
            <v>9.2675073787810581E-3</v>
          </cell>
          <cell r="Y244">
            <v>6.7544327840828146E-3</v>
          </cell>
          <cell r="Z244">
            <v>2.0408851727334552E-2</v>
          </cell>
          <cell r="AA244">
            <v>3.050508051845149E-2</v>
          </cell>
          <cell r="AB244">
            <v>2.7145765190538681E-2</v>
          </cell>
          <cell r="AC244">
            <v>2.6960256126042057E-2</v>
          </cell>
          <cell r="AD244">
            <v>1.5695384570069776E-2</v>
          </cell>
          <cell r="AE244">
            <v>1.7689889061476654E-2</v>
          </cell>
          <cell r="AF244">
            <v>1.5955459127923548E-2</v>
          </cell>
          <cell r="AG244">
            <v>2.2624940903753183E-2</v>
          </cell>
          <cell r="AH244">
            <v>3.1584135951526378E-2</v>
          </cell>
          <cell r="AI244">
            <v>2.6853808360242318E-2</v>
          </cell>
          <cell r="AJ244">
            <v>2.3475615533028394E-2</v>
          </cell>
          <cell r="AK244">
            <v>2.1970662111772499E-2</v>
          </cell>
          <cell r="AL244">
            <v>1.0947834139630706E-2</v>
          </cell>
        </row>
        <row r="245">
          <cell r="A245">
            <v>24</v>
          </cell>
          <cell r="B245" t="str">
            <v>PATROCINIO</v>
          </cell>
          <cell r="C245">
            <v>0</v>
          </cell>
          <cell r="D245">
            <v>0</v>
          </cell>
          <cell r="E245">
            <v>5.68893</v>
          </cell>
          <cell r="F245">
            <v>8.3217800000000004</v>
          </cell>
          <cell r="G245">
            <v>8.1083599999999993</v>
          </cell>
          <cell r="H245">
            <v>6.8403799999999997</v>
          </cell>
          <cell r="I245">
            <v>7.8320100000000004</v>
          </cell>
          <cell r="J245">
            <v>7.46976</v>
          </cell>
          <cell r="K245">
            <v>6.9124399999999993</v>
          </cell>
          <cell r="L245">
            <v>8.0789899999999992</v>
          </cell>
          <cell r="M245">
            <v>8.0253399999999999</v>
          </cell>
          <cell r="N245">
            <v>9.8242866407311578</v>
          </cell>
          <cell r="O245">
            <v>8.3529120800131818</v>
          </cell>
          <cell r="P245">
            <v>8.0323328793871447</v>
          </cell>
          <cell r="Q245">
            <v>1.6904170330092949E-2</v>
          </cell>
          <cell r="R245">
            <v>93.487521600131473</v>
          </cell>
          <cell r="S245">
            <v>1.6936469342165361E-2</v>
          </cell>
          <cell r="T245">
            <v>93.487521600131473</v>
          </cell>
          <cell r="U245">
            <v>24</v>
          </cell>
          <cell r="V245" t="str">
            <v>PATROCINIO</v>
          </cell>
          <cell r="W245">
            <v>0</v>
          </cell>
          <cell r="X245">
            <v>0</v>
          </cell>
          <cell r="Y245">
            <v>2.1611396552542857E-2</v>
          </cell>
          <cell r="Z245">
            <v>4.1962966728064717E-2</v>
          </cell>
          <cell r="AA245">
            <v>3.6503918999833428E-2</v>
          </cell>
          <cell r="AB245">
            <v>3.5726762898982183E-2</v>
          </cell>
          <cell r="AC245">
            <v>3.2302443199100875E-2</v>
          </cell>
          <cell r="AD245">
            <v>3.3849099310874542E-2</v>
          </cell>
          <cell r="AE245">
            <v>3.4691512613265946E-2</v>
          </cell>
          <cell r="AF245">
            <v>3.3986140923398571E-2</v>
          </cell>
          <cell r="AG245">
            <v>3.0597901511338853E-2</v>
          </cell>
          <cell r="AH245">
            <v>4.2714289742309383E-2</v>
          </cell>
          <cell r="AI245">
            <v>3.6317009043535575E-2</v>
          </cell>
          <cell r="AJ245">
            <v>3.1748351301925472E-2</v>
          </cell>
          <cell r="AK245">
            <v>3.3988955307251385E-2</v>
          </cell>
          <cell r="AL245">
            <v>1.6936469342165361E-2</v>
          </cell>
        </row>
        <row r="246">
          <cell r="A246">
            <v>25</v>
          </cell>
          <cell r="B246" t="str">
            <v>TOTAL DE GASTOS III</v>
          </cell>
          <cell r="C246">
            <v>189.73989065741409</v>
          </cell>
          <cell r="D246">
            <v>2.9955273501060455E-2</v>
          </cell>
          <cell r="E246">
            <v>31.74907</v>
          </cell>
          <cell r="F246">
            <v>20.452190000000002</v>
          </cell>
          <cell r="G246">
            <v>24.868380000000002</v>
          </cell>
          <cell r="H246">
            <v>14.313230000000001</v>
          </cell>
          <cell r="I246">
            <v>18.343499999999999</v>
          </cell>
          <cell r="J246">
            <v>17.141909999999999</v>
          </cell>
          <cell r="K246">
            <v>14.076129999999999</v>
          </cell>
          <cell r="L246">
            <v>14.105089999999999</v>
          </cell>
          <cell r="M246">
            <v>15.198429999999998</v>
          </cell>
          <cell r="N246">
            <v>18.605284362916422</v>
          </cell>
          <cell r="O246">
            <v>15.818787683043304</v>
          </cell>
          <cell r="P246">
            <v>15.211673150802827</v>
          </cell>
          <cell r="Q246">
            <v>4.1404833191265707E-2</v>
          </cell>
          <cell r="R246">
            <v>219.88367519676251</v>
          </cell>
          <cell r="S246">
            <v>3.983476147481245E-2</v>
          </cell>
          <cell r="T246">
            <v>188.85321436291642</v>
          </cell>
          <cell r="U246">
            <v>25</v>
          </cell>
          <cell r="V246" t="str">
            <v>TOTAL DE GASTOS III</v>
          </cell>
          <cell r="W246">
            <v>5.8398039369003396E-2</v>
          </cell>
          <cell r="X246">
            <v>2.9955273501060455E-2</v>
          </cell>
          <cell r="Y246">
            <v>0.1206099814806021</v>
          </cell>
          <cell r="Z246">
            <v>0.10313112921587184</v>
          </cell>
          <cell r="AA246">
            <v>0.11195769911265381</v>
          </cell>
          <cell r="AB246">
            <v>7.4756866508673317E-2</v>
          </cell>
          <cell r="AC246">
            <v>7.5656168317291078E-2</v>
          </cell>
          <cell r="AD246">
            <v>7.7678294077463461E-2</v>
          </cell>
          <cell r="AE246">
            <v>7.0643975418371974E-2</v>
          </cell>
          <cell r="AF246">
            <v>5.9336325020481522E-2</v>
          </cell>
          <cell r="AG246">
            <v>5.7946462613045396E-2</v>
          </cell>
          <cell r="AH246">
            <v>8.0892540708332267E-2</v>
          </cell>
          <cell r="AI246">
            <v>6.8777337752362194E-2</v>
          </cell>
          <cell r="AJ246">
            <v>6.0125190319378762E-2</v>
          </cell>
          <cell r="AK246">
            <v>7.9942395317991091E-2</v>
          </cell>
          <cell r="AL246">
            <v>3.983476147481245E-2</v>
          </cell>
        </row>
        <row r="247">
          <cell r="A247">
            <v>26</v>
          </cell>
          <cell r="B247" t="str">
            <v>MARG. ANTES DESP.GER.</v>
          </cell>
          <cell r="C247">
            <v>1367.7147497853357</v>
          </cell>
          <cell r="D247">
            <v>0.21592860235820571</v>
          </cell>
          <cell r="E247">
            <v>141.09015000000005</v>
          </cell>
          <cell r="F247">
            <v>110.67043999999999</v>
          </cell>
          <cell r="G247">
            <v>96.828599999999938</v>
          </cell>
          <cell r="H247">
            <v>80.538400000000024</v>
          </cell>
          <cell r="I247">
            <v>92.195999999999941</v>
          </cell>
          <cell r="J247">
            <v>82.395309999999924</v>
          </cell>
          <cell r="K247">
            <v>56.110199999999928</v>
          </cell>
          <cell r="L247">
            <v>91.767890000000065</v>
          </cell>
          <cell r="M247">
            <v>108.82304000000009</v>
          </cell>
          <cell r="N247">
            <v>73.164715637083546</v>
          </cell>
          <cell r="O247">
            <v>75.491212316956677</v>
          </cell>
          <cell r="P247">
            <v>87.253326849197109</v>
          </cell>
          <cell r="Q247">
            <v>0.20468235498883847</v>
          </cell>
          <cell r="R247">
            <v>1096.329284803237</v>
          </cell>
          <cell r="S247">
            <v>0.1986141786965715</v>
          </cell>
          <cell r="T247">
            <v>933.58474563708353</v>
          </cell>
          <cell r="U247">
            <v>26</v>
          </cell>
          <cell r="V247" t="str">
            <v>MARG. ANTES DESP.GER.</v>
          </cell>
          <cell r="W247">
            <v>0.42095449473903063</v>
          </cell>
          <cell r="X247">
            <v>0.21592860235820571</v>
          </cell>
          <cell r="Y247">
            <v>0.53598043591813493</v>
          </cell>
          <cell r="Z247">
            <v>0.55806089460431318</v>
          </cell>
          <cell r="AA247">
            <v>0.43592333977120756</v>
          </cell>
          <cell r="AB247">
            <v>0.42064568358240151</v>
          </cell>
          <cell r="AC247">
            <v>0.38025437316656929</v>
          </cell>
          <cell r="AD247">
            <v>0.37337304423974688</v>
          </cell>
          <cell r="AE247">
            <v>0.28160066648431992</v>
          </cell>
          <cell r="AF247">
            <v>0.38604286448961334</v>
          </cell>
          <cell r="AG247">
            <v>0.41490536975187237</v>
          </cell>
          <cell r="AH247">
            <v>0.31810745929166762</v>
          </cell>
          <cell r="AI247">
            <v>0.32822266224763774</v>
          </cell>
          <cell r="AJ247">
            <v>0.34487480968062101</v>
          </cell>
          <cell r="AK247">
            <v>0.39858888571879408</v>
          </cell>
          <cell r="AL247">
            <v>0.19861417869657147</v>
          </cell>
        </row>
        <row r="248">
          <cell r="A248">
            <v>27</v>
          </cell>
          <cell r="B248" t="str">
            <v>DESPESAS GERAIS</v>
          </cell>
          <cell r="C248">
            <v>565.17425666213433</v>
          </cell>
          <cell r="D248">
            <v>8.9227148679244986E-2</v>
          </cell>
          <cell r="E248">
            <v>34.734989999999996</v>
          </cell>
          <cell r="F248">
            <v>27.47644</v>
          </cell>
          <cell r="G248">
            <v>21.75675</v>
          </cell>
          <cell r="H248">
            <v>16.073139999999999</v>
          </cell>
          <cell r="I248">
            <v>19.000610000000002</v>
          </cell>
          <cell r="J248">
            <v>17.109779999999997</v>
          </cell>
          <cell r="K248">
            <v>17.0047</v>
          </cell>
          <cell r="L248">
            <v>16.616490000000002</v>
          </cell>
          <cell r="M248">
            <v>17.447369999999999</v>
          </cell>
          <cell r="N248">
            <v>16.71071704608114</v>
          </cell>
          <cell r="O248">
            <v>16.320436924602834</v>
          </cell>
          <cell r="P248">
            <v>17.547380340374254</v>
          </cell>
          <cell r="Q248">
            <v>3.7722242251973195E-2</v>
          </cell>
          <cell r="R248">
            <v>237.79880431105821</v>
          </cell>
          <cell r="S248">
            <v>4.3080317992001974E-2</v>
          </cell>
          <cell r="T248">
            <v>237.79880431105821</v>
          </cell>
          <cell r="U248">
            <v>27</v>
          </cell>
          <cell r="V248" t="str">
            <v>DESPESAS GERAIS</v>
          </cell>
          <cell r="W248">
            <v>0.17394902240401855</v>
          </cell>
          <cell r="X248">
            <v>8.9227148679244986E-2</v>
          </cell>
          <cell r="Y248">
            <v>0.13195304620352341</v>
          </cell>
          <cell r="Z248">
            <v>0.13855123994213575</v>
          </cell>
          <cell r="AA248">
            <v>9.7949109277292321E-2</v>
          </cell>
          <cell r="AB248">
            <v>8.3948737032466969E-2</v>
          </cell>
          <cell r="AC248">
            <v>7.8366361288260383E-2</v>
          </cell>
          <cell r="AD248">
            <v>7.753269749057734E-2</v>
          </cell>
          <cell r="AE248">
            <v>8.5341610854460001E-2</v>
          </cell>
          <cell r="AF248">
            <v>6.9901110261585089E-2</v>
          </cell>
          <cell r="AG248">
            <v>6.6520908633389761E-2</v>
          </cell>
          <cell r="AH248">
            <v>7.2655291504700611E-2</v>
          </cell>
          <cell r="AI248">
            <v>7.0958421411316669E-2</v>
          </cell>
          <cell r="AJ248">
            <v>6.9357234546933808E-2</v>
          </cell>
          <cell r="AK248">
            <v>8.6455740760968139E-2</v>
          </cell>
          <cell r="AL248">
            <v>4.308031799200198E-2</v>
          </cell>
        </row>
        <row r="249">
          <cell r="A249">
            <v>28</v>
          </cell>
          <cell r="B249" t="str">
            <v>TOTAL DE GASTOS IV</v>
          </cell>
          <cell r="C249">
            <v>565.17425666213433</v>
          </cell>
          <cell r="D249">
            <v>8.9227148679244986E-2</v>
          </cell>
          <cell r="E249">
            <v>34.734989999999996</v>
          </cell>
          <cell r="F249">
            <v>27.47644</v>
          </cell>
          <cell r="G249">
            <v>21.75675</v>
          </cell>
          <cell r="H249">
            <v>16.073139999999999</v>
          </cell>
          <cell r="I249">
            <v>19.000610000000002</v>
          </cell>
          <cell r="J249">
            <v>17.109779999999997</v>
          </cell>
          <cell r="K249">
            <v>17.0047</v>
          </cell>
          <cell r="L249">
            <v>16.616490000000002</v>
          </cell>
          <cell r="M249">
            <v>17.447369999999999</v>
          </cell>
          <cell r="N249">
            <v>16.71071704608114</v>
          </cell>
          <cell r="O249">
            <v>16.320436924602834</v>
          </cell>
          <cell r="P249">
            <v>17.547380340374254</v>
          </cell>
          <cell r="Q249">
            <v>4.4710536326625444E-2</v>
          </cell>
          <cell r="R249">
            <v>237.79880431105821</v>
          </cell>
          <cell r="S249">
            <v>4.3080317992001974E-2</v>
          </cell>
          <cell r="T249">
            <v>203.93098704608113</v>
          </cell>
          <cell r="U249">
            <v>28</v>
          </cell>
          <cell r="V249" t="str">
            <v>TOTAL DE GASTOS IV</v>
          </cell>
          <cell r="W249">
            <v>0.17394902240401855</v>
          </cell>
          <cell r="X249">
            <v>8.9227148679244986E-2</v>
          </cell>
          <cell r="Y249">
            <v>0.13195304620352341</v>
          </cell>
          <cell r="Z249">
            <v>0.13855123994213575</v>
          </cell>
          <cell r="AA249">
            <v>9.7949109277292321E-2</v>
          </cell>
          <cell r="AB249">
            <v>8.3948737032466969E-2</v>
          </cell>
          <cell r="AC249">
            <v>7.8366361288260383E-2</v>
          </cell>
          <cell r="AD249">
            <v>7.753269749057734E-2</v>
          </cell>
          <cell r="AE249">
            <v>8.5341610854460001E-2</v>
          </cell>
          <cell r="AF249">
            <v>6.9901110261585089E-2</v>
          </cell>
          <cell r="AG249">
            <v>6.6520908633389761E-2</v>
          </cell>
          <cell r="AH249">
            <v>7.2655291504700611E-2</v>
          </cell>
          <cell r="AI249">
            <v>7.0958421411316669E-2</v>
          </cell>
          <cell r="AJ249">
            <v>6.9357234546933808E-2</v>
          </cell>
          <cell r="AK249">
            <v>8.6455740760968139E-2</v>
          </cell>
          <cell r="AL249">
            <v>4.308031799200198E-2</v>
          </cell>
        </row>
        <row r="250">
          <cell r="A250">
            <v>29</v>
          </cell>
          <cell r="B250" t="str">
            <v>MARGEM OPERACIONAL</v>
          </cell>
          <cell r="C250">
            <v>802.54049312320137</v>
          </cell>
          <cell r="D250">
            <v>0.12670145367896071</v>
          </cell>
          <cell r="E250">
            <v>106.35516000000005</v>
          </cell>
          <cell r="F250">
            <v>83.193999999999988</v>
          </cell>
          <cell r="G250">
            <v>75.071849999999941</v>
          </cell>
          <cell r="H250">
            <v>64.465260000000029</v>
          </cell>
          <cell r="I250">
            <v>73.195389999999946</v>
          </cell>
          <cell r="J250">
            <v>65.285529999999923</v>
          </cell>
          <cell r="K250">
            <v>39.105499999999928</v>
          </cell>
          <cell r="L250">
            <v>75.151400000000066</v>
          </cell>
          <cell r="M250">
            <v>91.375670000000099</v>
          </cell>
          <cell r="N250">
            <v>56.453998591002403</v>
          </cell>
          <cell r="O250">
            <v>59.170775392353846</v>
          </cell>
          <cell r="P250">
            <v>69.705946508822848</v>
          </cell>
          <cell r="Q250">
            <v>0.15997181866221305</v>
          </cell>
          <cell r="R250">
            <v>858.53048049217875</v>
          </cell>
          <cell r="S250">
            <v>0.15553386070456951</v>
          </cell>
          <cell r="T250">
            <v>729.65375859100254</v>
          </cell>
          <cell r="U250">
            <v>29</v>
          </cell>
          <cell r="V250" t="str">
            <v>MARGEM OPERACIONAL</v>
          </cell>
          <cell r="W250">
            <v>0.24700547233501208</v>
          </cell>
          <cell r="X250">
            <v>0.12670145367896071</v>
          </cell>
          <cell r="Y250">
            <v>0.4040273897146115</v>
          </cell>
          <cell r="Z250">
            <v>0.41950965466217749</v>
          </cell>
          <cell r="AA250">
            <v>0.33797423049391528</v>
          </cell>
          <cell r="AB250">
            <v>0.33669694654993454</v>
          </cell>
          <cell r="AC250">
            <v>0.30188801187830894</v>
          </cell>
          <cell r="AD250">
            <v>0.29584034674916954</v>
          </cell>
          <cell r="AE250">
            <v>0.19625905562985993</v>
          </cell>
          <cell r="AF250">
            <v>0.31614175422802826</v>
          </cell>
          <cell r="AG250">
            <v>0.34838446111848265</v>
          </cell>
          <cell r="AH250">
            <v>0.24545216778696696</v>
          </cell>
          <cell r="AI250">
            <v>0.25726424083632105</v>
          </cell>
          <cell r="AJ250">
            <v>0.27551757513368713</v>
          </cell>
          <cell r="AK250">
            <v>0.31213314495782596</v>
          </cell>
          <cell r="AL250">
            <v>0.15553386070456951</v>
          </cell>
        </row>
        <row r="251">
          <cell r="A251">
            <v>30</v>
          </cell>
          <cell r="B251" t="str">
            <v>DESPESAS FINANC.LIQ.</v>
          </cell>
          <cell r="C251">
            <v>134.7832634705085</v>
          </cell>
          <cell r="D251">
            <v>2.1278970419111542E-2</v>
          </cell>
          <cell r="E251">
            <v>8.8620200000000011</v>
          </cell>
          <cell r="F251">
            <v>-4.1970299999999998</v>
          </cell>
          <cell r="G251">
            <v>-1.1558900000000001</v>
          </cell>
          <cell r="H251">
            <v>-8.0570699999999995</v>
          </cell>
          <cell r="I251">
            <v>21.89263</v>
          </cell>
          <cell r="J251">
            <v>21.576169999999998</v>
          </cell>
          <cell r="K251">
            <v>18.261130000000001</v>
          </cell>
          <cell r="L251">
            <v>38.238990000000001</v>
          </cell>
          <cell r="M251">
            <v>28.37453</v>
          </cell>
          <cell r="N251">
            <v>41.335026893499801</v>
          </cell>
          <cell r="O251">
            <v>22.488531167245025</v>
          </cell>
          <cell r="P251">
            <v>34.533536926788862</v>
          </cell>
          <cell r="Q251">
            <v>4.4566819139638413E-2</v>
          </cell>
          <cell r="R251">
            <v>222.15257498753365</v>
          </cell>
          <cell r="S251">
            <v>4.0245801911965154E-2</v>
          </cell>
          <cell r="T251">
            <v>222.15257498753365</v>
          </cell>
          <cell r="U251">
            <v>30</v>
          </cell>
          <cell r="V251" t="str">
            <v>DESPESAS FINANC.LIQ.</v>
          </cell>
          <cell r="W251">
            <v>4.1483518827599528E-2</v>
          </cell>
          <cell r="X251">
            <v>2.1278970419111542E-2</v>
          </cell>
          <cell r="Y251">
            <v>3.366549218861295E-2</v>
          </cell>
          <cell r="Z251">
            <v>-2.1163721012414344E-2</v>
          </cell>
          <cell r="AA251">
            <v>-5.203828509429461E-3</v>
          </cell>
          <cell r="AB251">
            <v>-4.2081438392384977E-2</v>
          </cell>
          <cell r="AC251">
            <v>9.0294245928431119E-2</v>
          </cell>
          <cell r="AD251">
            <v>9.7772073142686239E-2</v>
          </cell>
          <cell r="AE251">
            <v>9.1647265180962043E-2</v>
          </cell>
          <cell r="AF251">
            <v>0.16086115998515024</v>
          </cell>
          <cell r="AG251">
            <v>0.10818246633420263</v>
          </cell>
          <cell r="AH251">
            <v>0.17971750823260782</v>
          </cell>
          <cell r="AI251">
            <v>9.7776222466282717E-2</v>
          </cell>
          <cell r="AJ251">
            <v>0.13649619338651725</v>
          </cell>
          <cell r="AK251">
            <v>8.0767291863168555E-2</v>
          </cell>
          <cell r="AL251">
            <v>4.0245801911965154E-2</v>
          </cell>
        </row>
        <row r="252">
          <cell r="A252">
            <v>31</v>
          </cell>
          <cell r="B252" t="str">
            <v>RESULTADO BRUTO</v>
          </cell>
          <cell r="C252">
            <v>667.7572296526929</v>
          </cell>
          <cell r="D252">
            <v>0.10542248325984918</v>
          </cell>
          <cell r="E252">
            <v>97.493140000000054</v>
          </cell>
          <cell r="F252">
            <v>87.391029999999986</v>
          </cell>
          <cell r="G252">
            <v>76.22773999999994</v>
          </cell>
          <cell r="H252">
            <v>72.522330000000025</v>
          </cell>
          <cell r="I252">
            <v>51.30275999999995</v>
          </cell>
          <cell r="J252">
            <v>43.709359999999926</v>
          </cell>
          <cell r="K252">
            <v>20.844369999999927</v>
          </cell>
          <cell r="L252">
            <v>36.912410000000065</v>
          </cell>
          <cell r="M252">
            <v>63.001140000000099</v>
          </cell>
          <cell r="N252">
            <v>15.118971697502602</v>
          </cell>
          <cell r="O252">
            <v>36.682244225108818</v>
          </cell>
          <cell r="P252">
            <v>35.172409582033985</v>
          </cell>
          <cell r="Q252">
            <v>0.12376803406802782</v>
          </cell>
          <cell r="R252">
            <v>636.37790550464513</v>
          </cell>
          <cell r="S252">
            <v>0.11528805879260436</v>
          </cell>
          <cell r="T252">
            <v>564.52325169750259</v>
          </cell>
          <cell r="U252">
            <v>31</v>
          </cell>
          <cell r="V252" t="str">
            <v>RESULTADO BRUTO</v>
          </cell>
          <cell r="W252">
            <v>0.20552195350741256</v>
          </cell>
          <cell r="X252">
            <v>0.10542248325984918</v>
          </cell>
          <cell r="Y252">
            <v>0.37036189752599857</v>
          </cell>
          <cell r="Z252">
            <v>0.44067337567459181</v>
          </cell>
          <cell r="AA252">
            <v>0.34317805900334475</v>
          </cell>
          <cell r="AB252">
            <v>0.37877838494231947</v>
          </cell>
          <cell r="AC252">
            <v>0.21159376594987786</v>
          </cell>
          <cell r="AD252">
            <v>0.19806827360648332</v>
          </cell>
          <cell r="AE252">
            <v>0.1046117904488979</v>
          </cell>
          <cell r="AF252">
            <v>0.15528059424287802</v>
          </cell>
          <cell r="AG252">
            <v>0.24020199478428003</v>
          </cell>
          <cell r="AH252">
            <v>6.5734659554359143E-2</v>
          </cell>
          <cell r="AI252">
            <v>0.15948801837003834</v>
          </cell>
          <cell r="AJ252">
            <v>0.13902138174716991</v>
          </cell>
          <cell r="AK252">
            <v>0.2313658530946574</v>
          </cell>
          <cell r="AL252">
            <v>0.11528805879260436</v>
          </cell>
        </row>
        <row r="253">
          <cell r="A253">
            <v>32</v>
          </cell>
          <cell r="B253" t="str">
            <v>ITENS NAO OPERAC.</v>
          </cell>
          <cell r="C253">
            <v>108.64321160827622</v>
          </cell>
          <cell r="D253">
            <v>1.7152097571488365E-2</v>
          </cell>
          <cell r="E253">
            <v>-7.1377299999999995</v>
          </cell>
          <cell r="F253">
            <v>0.34350999999999998</v>
          </cell>
          <cell r="G253">
            <v>-3.01593</v>
          </cell>
          <cell r="H253">
            <v>12.32451</v>
          </cell>
          <cell r="I253">
            <v>-1.07419</v>
          </cell>
          <cell r="J253">
            <v>2.0608200000000001</v>
          </cell>
          <cell r="K253">
            <v>3.3583400000000001</v>
          </cell>
          <cell r="L253">
            <v>1.0812999999999999</v>
          </cell>
          <cell r="M253">
            <v>0.95765999999999996</v>
          </cell>
          <cell r="N253">
            <v>5.7272184785205358</v>
          </cell>
          <cell r="O253">
            <v>0.90070845722501425</v>
          </cell>
          <cell r="P253">
            <v>1.0156518127395768</v>
          </cell>
          <cell r="Q253">
            <v>5.9621317564669618E-3</v>
          </cell>
          <cell r="R253">
            <v>16.541868748485125</v>
          </cell>
          <cell r="S253">
            <v>2.9967727042669577E-3</v>
          </cell>
          <cell r="T253">
            <v>16.541868748485125</v>
          </cell>
          <cell r="U253">
            <v>32</v>
          </cell>
          <cell r="V253" t="str">
            <v>ITENS NAO OPERAC.</v>
          </cell>
          <cell r="W253">
            <v>3.3438148017754049E-2</v>
          </cell>
          <cell r="X253">
            <v>1.7152097571488365E-2</v>
          </cell>
          <cell r="Y253">
            <v>-2.7115171660572673E-2</v>
          </cell>
          <cell r="Z253">
            <v>1.7321653180878982E-3</v>
          </cell>
          <cell r="AA253">
            <v>-1.3577747464242784E-2</v>
          </cell>
          <cell r="AB253">
            <v>6.4369939479405364E-2</v>
          </cell>
          <cell r="AC253">
            <v>-4.430403109807338E-3</v>
          </cell>
          <cell r="AD253">
            <v>9.3385732395467169E-3</v>
          </cell>
          <cell r="AE253">
            <v>1.6854525242842696E-2</v>
          </cell>
          <cell r="AF253">
            <v>4.5487386641734767E-3</v>
          </cell>
          <cell r="AG253">
            <v>3.6512330145948664E-3</v>
          </cell>
          <cell r="AH253">
            <v>2.4900949906611024E-2</v>
          </cell>
          <cell r="AI253">
            <v>3.9161237270652792E-3</v>
          </cell>
          <cell r="AJ253">
            <v>4.0144340424489201E-3</v>
          </cell>
          <cell r="AK253">
            <v>6.0140736214563274E-3</v>
          </cell>
          <cell r="AL253">
            <v>2.9967727042669572E-3</v>
          </cell>
        </row>
        <row r="254">
          <cell r="A254">
            <v>33</v>
          </cell>
          <cell r="B254" t="str">
            <v>RESULT. ANTES DO I.R.</v>
          </cell>
          <cell r="C254">
            <v>559.11401804441664</v>
          </cell>
          <cell r="D254">
            <v>8.827038568836082E-2</v>
          </cell>
          <cell r="E254">
            <v>104.63087000000006</v>
          </cell>
          <cell r="F254">
            <v>87.047519999999992</v>
          </cell>
          <cell r="G254">
            <v>79.243669999999938</v>
          </cell>
          <cell r="H254">
            <v>60.197820000000021</v>
          </cell>
          <cell r="I254">
            <v>52.376949999999951</v>
          </cell>
          <cell r="J254">
            <v>41.648539999999926</v>
          </cell>
          <cell r="K254">
            <v>17.486029999999928</v>
          </cell>
          <cell r="L254">
            <v>35.831110000000066</v>
          </cell>
          <cell r="M254">
            <v>62.043480000000102</v>
          </cell>
          <cell r="N254">
            <v>9.3917532189820658</v>
          </cell>
          <cell r="O254">
            <v>35.781535767883803</v>
          </cell>
          <cell r="P254">
            <v>34.156757769294408</v>
          </cell>
          <cell r="Q254">
            <v>0.12056148690422432</v>
          </cell>
          <cell r="R254">
            <v>619.83603675615996</v>
          </cell>
          <cell r="S254">
            <v>0.1122912860883374</v>
          </cell>
          <cell r="T254">
            <v>549.8977432189821</v>
          </cell>
          <cell r="U254">
            <v>33</v>
          </cell>
          <cell r="V254" t="str">
            <v>RESULT. ANTES DO I.R.</v>
          </cell>
          <cell r="W254">
            <v>0.17208380548965851</v>
          </cell>
          <cell r="X254">
            <v>8.827038568836082E-2</v>
          </cell>
          <cell r="Y254">
            <v>0.39747706918657127</v>
          </cell>
          <cell r="Z254">
            <v>0.43894121035650396</v>
          </cell>
          <cell r="AA254">
            <v>0.35675580646758753</v>
          </cell>
          <cell r="AB254">
            <v>0.31440844546291408</v>
          </cell>
          <cell r="AC254">
            <v>0.21602416905968519</v>
          </cell>
          <cell r="AD254">
            <v>0.18872970036693659</v>
          </cell>
          <cell r="AE254">
            <v>8.7757265206055216E-2</v>
          </cell>
          <cell r="AF254">
            <v>0.15073185557870455</v>
          </cell>
          <cell r="AG254">
            <v>0.23655076176968517</v>
          </cell>
          <cell r="AH254">
            <v>4.0833709647748115E-2</v>
          </cell>
          <cell r="AI254">
            <v>0.15557189464297305</v>
          </cell>
          <cell r="AJ254">
            <v>0.13500694770472099</v>
          </cell>
          <cell r="AK254">
            <v>0.22535177947320106</v>
          </cell>
          <cell r="AL254">
            <v>0.1122912860883374</v>
          </cell>
        </row>
        <row r="255">
          <cell r="A255">
            <v>34</v>
          </cell>
          <cell r="B255" t="str">
            <v>DEPRECIACAO</v>
          </cell>
          <cell r="C255">
            <v>74.151818718708711</v>
          </cell>
          <cell r="D255">
            <v>1.1706752874283785E-2</v>
          </cell>
          <cell r="E255">
            <v>6.4136199999999999</v>
          </cell>
          <cell r="F255">
            <v>5.5794799999999993</v>
          </cell>
          <cell r="G255">
            <v>1.9914700000000001</v>
          </cell>
          <cell r="H255">
            <v>9.4181799999999996</v>
          </cell>
          <cell r="I255">
            <v>12.09136</v>
          </cell>
          <cell r="J255">
            <v>10.90503</v>
          </cell>
          <cell r="K255">
            <v>9.9851499999999991</v>
          </cell>
          <cell r="L255">
            <v>11.82574</v>
          </cell>
          <cell r="M255">
            <v>12.942909999999999</v>
          </cell>
          <cell r="N255">
            <v>12.816086324881489</v>
          </cell>
          <cell r="O255">
            <v>12.574812597799855</v>
          </cell>
          <cell r="P255">
            <v>12.646290102874238</v>
          </cell>
          <cell r="Q255">
            <v>2.0602094982881972E-2</v>
          </cell>
          <cell r="R255">
            <v>119.19012902555558</v>
          </cell>
          <cell r="S255">
            <v>2.1592827915198651E-2</v>
          </cell>
          <cell r="T255">
            <v>119.19012902555558</v>
          </cell>
          <cell r="U255">
            <v>34</v>
          </cell>
          <cell r="V255" t="str">
            <v>DEPRECIACAO</v>
          </cell>
          <cell r="W255">
            <v>2.2822406051856481E-2</v>
          </cell>
          <cell r="X255">
            <v>1.1706752874283785E-2</v>
          </cell>
          <cell r="Y255">
            <v>2.4364385773303573E-2</v>
          </cell>
          <cell r="Z255">
            <v>2.8134790104989857E-2</v>
          </cell>
          <cell r="AA255">
            <v>8.9656181485033067E-3</v>
          </cell>
          <cell r="AB255">
            <v>4.9190408105973062E-2</v>
          </cell>
          <cell r="AC255">
            <v>4.9869761351157671E-2</v>
          </cell>
          <cell r="AD255">
            <v>4.9415970989438243E-2</v>
          </cell>
          <cell r="AE255">
            <v>5.0112544509659747E-2</v>
          </cell>
          <cell r="AF255">
            <v>4.974771180103843E-2</v>
          </cell>
          <cell r="AG255">
            <v>4.9346929282762193E-2</v>
          </cell>
          <cell r="AH255">
            <v>5.5722114456006472E-2</v>
          </cell>
          <cell r="AI255">
            <v>5.4673098251303717E-2</v>
          </cell>
          <cell r="AJ255">
            <v>4.9985336374996983E-2</v>
          </cell>
          <cell r="AK255">
            <v>4.3333569006598176E-2</v>
          </cell>
          <cell r="AL255">
            <v>2.1592827915198651E-2</v>
          </cell>
        </row>
        <row r="256">
          <cell r="A256">
            <v>35</v>
          </cell>
          <cell r="B256" t="str">
            <v>EBITDA (GERACAO DE CX)</v>
          </cell>
          <cell r="C256">
            <v>876.69231184191005</v>
          </cell>
          <cell r="D256">
            <v>0.13840820655324451</v>
          </cell>
          <cell r="E256">
            <v>112.76878000000005</v>
          </cell>
          <cell r="F256">
            <v>88.773479999999992</v>
          </cell>
          <cell r="G256">
            <v>77.063319999999948</v>
          </cell>
          <cell r="H256">
            <v>73.883440000000036</v>
          </cell>
          <cell r="I256">
            <v>85.286749999999941</v>
          </cell>
          <cell r="J256">
            <v>76.19055999999992</v>
          </cell>
          <cell r="K256">
            <v>49.090649999999926</v>
          </cell>
          <cell r="L256">
            <v>86.977140000000063</v>
          </cell>
          <cell r="M256">
            <v>104.3185800000001</v>
          </cell>
          <cell r="N256">
            <v>69.270084915883899</v>
          </cell>
          <cell r="O256">
            <v>71.745587990153695</v>
          </cell>
          <cell r="P256">
            <v>82.35223661169708</v>
          </cell>
          <cell r="Q256">
            <v>0.18057391364509501</v>
          </cell>
          <cell r="R256">
            <v>977.72060951773437</v>
          </cell>
          <cell r="S256">
            <v>0.17712668861976816</v>
          </cell>
          <cell r="T256">
            <v>823.62278491588393</v>
          </cell>
          <cell r="U256">
            <v>35</v>
          </cell>
          <cell r="V256" t="str">
            <v>EBITDA (GERACAO DE CX)</v>
          </cell>
          <cell r="W256">
            <v>0.26982787838686856</v>
          </cell>
          <cell r="X256">
            <v>0.13840820655324451</v>
          </cell>
          <cell r="Y256">
            <v>0.42839177548791507</v>
          </cell>
          <cell r="Z256">
            <v>0.44764444476716736</v>
          </cell>
          <cell r="AA256">
            <v>0.34693984864241861</v>
          </cell>
          <cell r="AB256">
            <v>0.38588735465590762</v>
          </cell>
          <cell r="AC256">
            <v>0.35175777322946661</v>
          </cell>
          <cell r="AD256">
            <v>0.34525631773860777</v>
          </cell>
          <cell r="AE256">
            <v>0.24637160013951967</v>
          </cell>
          <cell r="AF256">
            <v>0.36588946602906669</v>
          </cell>
          <cell r="AG256">
            <v>0.39773139040124483</v>
          </cell>
          <cell r="AH256">
            <v>0.30117428224297349</v>
          </cell>
          <cell r="AI256">
            <v>0.31193733908762478</v>
          </cell>
          <cell r="AJ256">
            <v>0.3255029115086841</v>
          </cell>
          <cell r="AK256">
            <v>0.35546671396442414</v>
          </cell>
          <cell r="AL256">
            <v>0.17712668861976816</v>
          </cell>
        </row>
        <row r="259">
          <cell r="A259" t="str">
            <v>B A T Á V I A  S. A  -  BUDGET 99</v>
          </cell>
          <cell r="R259" t="str">
            <v>REVISADO</v>
          </cell>
          <cell r="S259">
            <v>36455</v>
          </cell>
          <cell r="U259" t="str">
            <v>B A T Á V I A  S. A  -  BUDGET 99</v>
          </cell>
          <cell r="AK259" t="str">
            <v>REVISADO</v>
          </cell>
          <cell r="AL259">
            <v>36455</v>
          </cell>
        </row>
        <row r="260">
          <cell r="A260" t="str">
            <v>DEMONSTRATIVO  DE RESULTADOS  - LATICÍNIOS</v>
          </cell>
          <cell r="U260" t="str">
            <v>DEMONSTRATIVO  DE RESULTADOS  - LATICÍNIOS</v>
          </cell>
        </row>
        <row r="261">
          <cell r="A261" t="str">
            <v>Valores em Milhares de R$</v>
          </cell>
          <cell r="U261" t="str">
            <v>Valores em R$ por Kilo Vendido</v>
          </cell>
        </row>
        <row r="263">
          <cell r="B263" t="str">
            <v>LEITE CONDENSADO</v>
          </cell>
          <cell r="C263">
            <v>1998</v>
          </cell>
          <cell r="D263" t="str">
            <v>AV</v>
          </cell>
          <cell r="E263" t="str">
            <v>Jan</v>
          </cell>
          <cell r="F263" t="str">
            <v>Fev</v>
          </cell>
          <cell r="G263" t="str">
            <v>Mar</v>
          </cell>
          <cell r="H263" t="str">
            <v>Abr</v>
          </cell>
          <cell r="I263" t="str">
            <v>Mai</v>
          </cell>
          <cell r="J263" t="str">
            <v>Jun</v>
          </cell>
          <cell r="K263" t="str">
            <v>Jul</v>
          </cell>
          <cell r="L263" t="str">
            <v>Ago</v>
          </cell>
          <cell r="M263" t="str">
            <v>Set</v>
          </cell>
          <cell r="N263" t="str">
            <v>Out</v>
          </cell>
          <cell r="O263" t="str">
            <v>Nov</v>
          </cell>
          <cell r="P263" t="str">
            <v>Dez</v>
          </cell>
          <cell r="Q263" t="str">
            <v>Ac Ab/Dz</v>
          </cell>
          <cell r="R263" t="str">
            <v>Total Ano</v>
          </cell>
          <cell r="S263" t="str">
            <v>AV - Ano</v>
          </cell>
          <cell r="V263" t="str">
            <v>LEITE CONDENSADO</v>
          </cell>
          <cell r="W263">
            <v>1998</v>
          </cell>
          <cell r="X263" t="str">
            <v>AV</v>
          </cell>
          <cell r="Y263" t="str">
            <v>Jan</v>
          </cell>
          <cell r="Z263" t="str">
            <v>Fev</v>
          </cell>
          <cell r="AA263" t="str">
            <v>Mar</v>
          </cell>
          <cell r="AB263" t="str">
            <v>Abr</v>
          </cell>
          <cell r="AC263" t="str">
            <v>Mai</v>
          </cell>
          <cell r="AD263" t="str">
            <v>Jun</v>
          </cell>
          <cell r="AE263" t="str">
            <v>Jul</v>
          </cell>
          <cell r="AF263" t="str">
            <v>Ago</v>
          </cell>
          <cell r="AG263" t="str">
            <v>Set</v>
          </cell>
          <cell r="AH263" t="str">
            <v>Out</v>
          </cell>
          <cell r="AI263" t="str">
            <v>Nov</v>
          </cell>
          <cell r="AJ263" t="str">
            <v>Dez</v>
          </cell>
          <cell r="AK263" t="str">
            <v>Acumulado</v>
          </cell>
          <cell r="AL263" t="str">
            <v>AV</v>
          </cell>
        </row>
        <row r="264">
          <cell r="A264">
            <v>1</v>
          </cell>
          <cell r="B264" t="str">
            <v>VOLUME DE PRODUCAO</v>
          </cell>
          <cell r="E264">
            <v>0</v>
          </cell>
          <cell r="F264">
            <v>0</v>
          </cell>
          <cell r="G264">
            <v>385.87392</v>
          </cell>
          <cell r="H264">
            <v>430.69535999999999</v>
          </cell>
          <cell r="I264">
            <v>668.45375999999999</v>
          </cell>
          <cell r="J264">
            <v>513.28512000000001</v>
          </cell>
          <cell r="K264">
            <v>394.97471999999999</v>
          </cell>
          <cell r="L264">
            <v>399.16917637699999</v>
          </cell>
          <cell r="M264">
            <v>427.01817637699997</v>
          </cell>
          <cell r="N264">
            <v>459.50867637699997</v>
          </cell>
          <cell r="O264">
            <v>496.64066709399998</v>
          </cell>
          <cell r="P264">
            <v>431.65966709399999</v>
          </cell>
          <cell r="R264">
            <v>4607.2792433189998</v>
          </cell>
          <cell r="U264">
            <v>1</v>
          </cell>
          <cell r="V264" t="str">
            <v>VOLUME DE PRODUCAO</v>
          </cell>
          <cell r="W264">
            <v>0</v>
          </cell>
          <cell r="Y264">
            <v>0</v>
          </cell>
          <cell r="Z264">
            <v>0</v>
          </cell>
          <cell r="AA264">
            <v>385.87392</v>
          </cell>
          <cell r="AB264">
            <v>430.69535999999999</v>
          </cell>
          <cell r="AC264">
            <v>668.45375999999999</v>
          </cell>
          <cell r="AD264">
            <v>513.28512000000001</v>
          </cell>
          <cell r="AE264">
            <v>394.97471999999999</v>
          </cell>
          <cell r="AF264">
            <v>399.16917637699999</v>
          </cell>
          <cell r="AG264">
            <v>427.01817637699997</v>
          </cell>
          <cell r="AH264">
            <v>459.50867637699997</v>
          </cell>
          <cell r="AI264">
            <v>496.64066709399998</v>
          </cell>
          <cell r="AJ264">
            <v>431.65966709399999</v>
          </cell>
          <cell r="AK264">
            <v>4607.2792433189998</v>
          </cell>
        </row>
        <row r="265">
          <cell r="A265">
            <v>1</v>
          </cell>
          <cell r="B265" t="str">
            <v>VOLUME DE VENDAS</v>
          </cell>
          <cell r="E265">
            <v>0</v>
          </cell>
          <cell r="F265">
            <v>0</v>
          </cell>
          <cell r="G265">
            <v>172.91307</v>
          </cell>
          <cell r="H265">
            <v>539.27323999999999</v>
          </cell>
          <cell r="I265">
            <v>576.08971999999994</v>
          </cell>
          <cell r="J265">
            <v>531.57848999999999</v>
          </cell>
          <cell r="K265">
            <v>460.80723</v>
          </cell>
          <cell r="L265">
            <v>407.54384999999996</v>
          </cell>
          <cell r="M265">
            <v>529.77959999999996</v>
          </cell>
          <cell r="N265">
            <v>425</v>
          </cell>
          <cell r="O265">
            <v>425</v>
          </cell>
          <cell r="P265">
            <v>425</v>
          </cell>
          <cell r="R265">
            <v>4492.9851999999992</v>
          </cell>
          <cell r="T265">
            <v>4492.9851999999992</v>
          </cell>
          <cell r="U265">
            <v>1</v>
          </cell>
          <cell r="V265" t="str">
            <v>VOLUME DE VENDAS</v>
          </cell>
          <cell r="W265">
            <v>0</v>
          </cell>
          <cell r="Y265">
            <v>0</v>
          </cell>
          <cell r="Z265">
            <v>0</v>
          </cell>
          <cell r="AA265">
            <v>172.91307</v>
          </cell>
          <cell r="AB265">
            <v>539.27323999999999</v>
          </cell>
          <cell r="AC265">
            <v>576.08971999999994</v>
          </cell>
          <cell r="AD265">
            <v>531.57848999999999</v>
          </cell>
          <cell r="AE265">
            <v>460.80723</v>
          </cell>
          <cell r="AF265">
            <v>407.54384999999996</v>
          </cell>
          <cell r="AG265">
            <v>529.77959999999996</v>
          </cell>
          <cell r="AH265">
            <v>425</v>
          </cell>
          <cell r="AI265">
            <v>425</v>
          </cell>
          <cell r="AJ265">
            <v>425</v>
          </cell>
          <cell r="AK265">
            <v>4492.9851999999992</v>
          </cell>
        </row>
        <row r="266">
          <cell r="A266">
            <v>2</v>
          </cell>
          <cell r="B266" t="str">
            <v>FATURAMENTO BRUTO</v>
          </cell>
          <cell r="D266">
            <v>0</v>
          </cell>
          <cell r="E266">
            <v>0</v>
          </cell>
          <cell r="F266">
            <v>0</v>
          </cell>
          <cell r="G266">
            <v>382.61509999999998</v>
          </cell>
          <cell r="H266">
            <v>1162.8796499999999</v>
          </cell>
          <cell r="I266">
            <v>1254.6477500000001</v>
          </cell>
          <cell r="J266">
            <v>1143.7163899999998</v>
          </cell>
          <cell r="K266">
            <v>999.84454000000005</v>
          </cell>
          <cell r="L266">
            <v>866.15513999999996</v>
          </cell>
          <cell r="M266">
            <v>1129.9102499999999</v>
          </cell>
          <cell r="N266">
            <v>922.25</v>
          </cell>
          <cell r="O266">
            <v>922.25</v>
          </cell>
          <cell r="P266">
            <v>922.25</v>
          </cell>
          <cell r="Q266">
            <v>1</v>
          </cell>
          <cell r="R266">
            <v>9706.5188199999993</v>
          </cell>
          <cell r="S266">
            <v>1</v>
          </cell>
          <cell r="T266">
            <v>9706.5188199999993</v>
          </cell>
          <cell r="U266">
            <v>2</v>
          </cell>
          <cell r="V266" t="str">
            <v>FATURAMENTO BRUTO</v>
          </cell>
          <cell r="AA266">
            <v>2.2127598567303211</v>
          </cell>
          <cell r="AB266">
            <v>2.1563830053944453</v>
          </cell>
          <cell r="AC266">
            <v>2.1778686660126487</v>
          </cell>
          <cell r="AD266">
            <v>2.1515475353413938</v>
          </cell>
          <cell r="AE266">
            <v>2.1697674752195186</v>
          </cell>
          <cell r="AF266">
            <v>2.125305387383468</v>
          </cell>
          <cell r="AG266">
            <v>2.1327930520540996</v>
          </cell>
          <cell r="AH266">
            <v>2.17</v>
          </cell>
          <cell r="AI266">
            <v>2.17</v>
          </cell>
          <cell r="AJ266">
            <v>2.17</v>
          </cell>
          <cell r="AK266">
            <v>2.1603718659033198</v>
          </cell>
          <cell r="AL266">
            <v>1</v>
          </cell>
        </row>
        <row r="267">
          <cell r="A267">
            <v>3</v>
          </cell>
          <cell r="B267" t="str">
            <v>IMPOSTOS</v>
          </cell>
          <cell r="D267">
            <v>0</v>
          </cell>
          <cell r="E267">
            <v>0</v>
          </cell>
          <cell r="F267">
            <v>0</v>
          </cell>
          <cell r="G267">
            <v>83.653689999999997</v>
          </cell>
          <cell r="H267">
            <v>250.96519000000001</v>
          </cell>
          <cell r="I267">
            <v>281.15141</v>
          </cell>
          <cell r="J267">
            <v>245.40199999999999</v>
          </cell>
          <cell r="K267">
            <v>221.04311999999999</v>
          </cell>
          <cell r="L267">
            <v>187.32267000000002</v>
          </cell>
          <cell r="M267">
            <v>240.19341</v>
          </cell>
          <cell r="N267">
            <v>202.29999999999998</v>
          </cell>
          <cell r="O267">
            <v>202.29999999999998</v>
          </cell>
          <cell r="P267">
            <v>202.29999999999998</v>
          </cell>
          <cell r="Q267">
            <v>0.21775978017819095</v>
          </cell>
          <cell r="R267">
            <v>2116.6314900000002</v>
          </cell>
          <cell r="S267">
            <v>0.21806288425864304</v>
          </cell>
          <cell r="T267">
            <v>2116.6314900000002</v>
          </cell>
          <cell r="U267">
            <v>3</v>
          </cell>
          <cell r="V267" t="str">
            <v>IMPOSTOS</v>
          </cell>
          <cell r="AA267">
            <v>0.48379043874474031</v>
          </cell>
          <cell r="AB267">
            <v>0.46537667991832865</v>
          </cell>
          <cell r="AC267">
            <v>0.48803406872110133</v>
          </cell>
          <cell r="AD267">
            <v>0.46164772393254661</v>
          </cell>
          <cell r="AE267">
            <v>0.47968674449834475</v>
          </cell>
          <cell r="AF267">
            <v>0.45963807330180551</v>
          </cell>
          <cell r="AG267">
            <v>0.45338365237166556</v>
          </cell>
          <cell r="AH267">
            <v>0.47599999999999998</v>
          </cell>
          <cell r="AI267">
            <v>0.47599999999999998</v>
          </cell>
          <cell r="AJ267">
            <v>0.47599999999999998</v>
          </cell>
          <cell r="AK267">
            <v>0.47109692015010435</v>
          </cell>
          <cell r="AL267">
            <v>0.21806288425864306</v>
          </cell>
        </row>
        <row r="268">
          <cell r="A268">
            <v>4</v>
          </cell>
          <cell r="B268" t="str">
            <v>FATURAM. BRUTO S/ IMP.</v>
          </cell>
          <cell r="D268">
            <v>0</v>
          </cell>
          <cell r="E268">
            <v>0</v>
          </cell>
          <cell r="F268">
            <v>0</v>
          </cell>
          <cell r="G268">
            <v>298.96141</v>
          </cell>
          <cell r="H268">
            <v>911.91445999999985</v>
          </cell>
          <cell r="I268">
            <v>973.49634000000015</v>
          </cell>
          <cell r="J268">
            <v>898.31438999999978</v>
          </cell>
          <cell r="K268">
            <v>778.80142000000001</v>
          </cell>
          <cell r="L268">
            <v>678.83246999999994</v>
          </cell>
          <cell r="M268">
            <v>889.71683999999993</v>
          </cell>
          <cell r="N268">
            <v>719.95</v>
          </cell>
          <cell r="O268">
            <v>719.95</v>
          </cell>
          <cell r="P268">
            <v>719.95</v>
          </cell>
          <cell r="Q268">
            <v>0.78224021982180914</v>
          </cell>
          <cell r="R268">
            <v>7589.8873299999996</v>
          </cell>
          <cell r="S268">
            <v>0.78193711574135705</v>
          </cell>
          <cell r="T268">
            <v>6149.9873299999999</v>
          </cell>
          <cell r="U268">
            <v>4</v>
          </cell>
          <cell r="V268" t="str">
            <v>FATURAM. BRUTO S/ IMP.</v>
          </cell>
          <cell r="AA268">
            <v>1.7289694179855808</v>
          </cell>
          <cell r="AB268">
            <v>1.6910063254761165</v>
          </cell>
          <cell r="AC268">
            <v>1.6898345972915474</v>
          </cell>
          <cell r="AD268">
            <v>1.6898998114088473</v>
          </cell>
          <cell r="AE268">
            <v>1.6900807307211738</v>
          </cell>
          <cell r="AF268">
            <v>1.6656673140816627</v>
          </cell>
          <cell r="AG268">
            <v>1.679409399682434</v>
          </cell>
          <cell r="AH268">
            <v>1.6940000000000002</v>
          </cell>
          <cell r="AI268">
            <v>1.6940000000000002</v>
          </cell>
          <cell r="AJ268">
            <v>1.6940000000000002</v>
          </cell>
          <cell r="AK268">
            <v>1.6892749457532157</v>
          </cell>
          <cell r="AL268">
            <v>0.78193711574135705</v>
          </cell>
        </row>
        <row r="269">
          <cell r="A269">
            <v>5</v>
          </cell>
          <cell r="B269" t="str">
            <v>DESCONTOS</v>
          </cell>
          <cell r="D269">
            <v>0</v>
          </cell>
          <cell r="E269">
            <v>0</v>
          </cell>
          <cell r="F269">
            <v>0</v>
          </cell>
          <cell r="G269">
            <v>6.1201400000000001</v>
          </cell>
          <cell r="H269">
            <v>18.268750000000001</v>
          </cell>
          <cell r="I269">
            <v>30.613689999999998</v>
          </cell>
          <cell r="J269">
            <v>32.57734</v>
          </cell>
          <cell r="K269">
            <v>28.950560000000003</v>
          </cell>
          <cell r="L269">
            <v>15.00543</v>
          </cell>
          <cell r="M269">
            <v>16.63466</v>
          </cell>
          <cell r="N269">
            <v>17</v>
          </cell>
          <cell r="O269">
            <v>17</v>
          </cell>
          <cell r="P269">
            <v>17</v>
          </cell>
          <cell r="Q269">
            <v>2.1008671408904105E-2</v>
          </cell>
          <cell r="R269">
            <v>199.17056999999997</v>
          </cell>
          <cell r="S269">
            <v>2.0519258623350609E-2</v>
          </cell>
          <cell r="T269">
            <v>199.17056999999997</v>
          </cell>
          <cell r="U269">
            <v>5</v>
          </cell>
          <cell r="V269" t="str">
            <v>DESCONTOS</v>
          </cell>
          <cell r="AA269">
            <v>3.5394316924683603E-2</v>
          </cell>
          <cell r="AB269">
            <v>3.3876611418730884E-2</v>
          </cell>
          <cell r="AC269">
            <v>5.3140489991732542E-2</v>
          </cell>
          <cell r="AD269">
            <v>6.128415767914161E-2</v>
          </cell>
          <cell r="AE269">
            <v>6.2825750368543487E-2</v>
          </cell>
          <cell r="AF269">
            <v>3.6819179089563003E-2</v>
          </cell>
          <cell r="AG269">
            <v>3.1399208274535302E-2</v>
          </cell>
          <cell r="AH269">
            <v>0.04</v>
          </cell>
          <cell r="AI269">
            <v>0.04</v>
          </cell>
          <cell r="AJ269">
            <v>0.04</v>
          </cell>
          <cell r="AK269">
            <v>4.4329229039080743E-2</v>
          </cell>
          <cell r="AL269">
            <v>2.0519258623350609E-2</v>
          </cell>
        </row>
        <row r="270">
          <cell r="A270">
            <v>6</v>
          </cell>
          <cell r="B270" t="str">
            <v>DEVOLUCOES</v>
          </cell>
          <cell r="D270">
            <v>0</v>
          </cell>
          <cell r="E270">
            <v>0</v>
          </cell>
          <cell r="F270">
            <v>0</v>
          </cell>
          <cell r="G270">
            <v>0.33928999999999998</v>
          </cell>
          <cell r="H270">
            <v>0.94233000000000011</v>
          </cell>
          <cell r="I270">
            <v>11.63733</v>
          </cell>
          <cell r="J270">
            <v>6.0141600000000004</v>
          </cell>
          <cell r="K270">
            <v>10.17751</v>
          </cell>
          <cell r="L270">
            <v>10.800059999999998</v>
          </cell>
          <cell r="M270">
            <v>8.7509100000000011</v>
          </cell>
          <cell r="N270">
            <v>9.7750000000000004</v>
          </cell>
          <cell r="O270">
            <v>9.7750000000000004</v>
          </cell>
          <cell r="P270">
            <v>9.7750000000000004</v>
          </cell>
          <cell r="Q270">
            <v>7.4327715740573628E-3</v>
          </cell>
          <cell r="R270">
            <v>77.986590000000007</v>
          </cell>
          <cell r="S270">
            <v>8.0344551374392746E-3</v>
          </cell>
          <cell r="T270">
            <v>77.986590000000007</v>
          </cell>
          <cell r="U270">
            <v>6</v>
          </cell>
          <cell r="V270" t="str">
            <v>DEVOLUCOES</v>
          </cell>
          <cell r="AA270">
            <v>1.962199849901456E-3</v>
          </cell>
          <cell r="AB270">
            <v>1.7474073069155074E-3</v>
          </cell>
          <cell r="AC270">
            <v>2.0200551400222869E-2</v>
          </cell>
          <cell r="AD270">
            <v>1.131377607096179E-2</v>
          </cell>
          <cell r="AE270">
            <v>2.2086263707277336E-2</v>
          </cell>
          <cell r="AF270">
            <v>2.6500363089763224E-2</v>
          </cell>
          <cell r="AG270">
            <v>1.6518019946407905E-2</v>
          </cell>
          <cell r="AH270">
            <v>2.3E-2</v>
          </cell>
          <cell r="AI270">
            <v>2.3E-2</v>
          </cell>
          <cell r="AJ270">
            <v>2.3E-2</v>
          </cell>
          <cell r="AK270">
            <v>1.7357410836786203E-2</v>
          </cell>
          <cell r="AL270">
            <v>8.0344551374392763E-3</v>
          </cell>
        </row>
        <row r="271">
          <cell r="A271">
            <v>7</v>
          </cell>
          <cell r="B271" t="str">
            <v>FATURAM. LIQUIDO</v>
          </cell>
          <cell r="D271">
            <v>0</v>
          </cell>
          <cell r="E271">
            <v>0</v>
          </cell>
          <cell r="F271">
            <v>0</v>
          </cell>
          <cell r="G271">
            <v>292.50198</v>
          </cell>
          <cell r="H271">
            <v>892.70337999999992</v>
          </cell>
          <cell r="I271">
            <v>931.24532000000011</v>
          </cell>
          <cell r="J271">
            <v>859.72288999999978</v>
          </cell>
          <cell r="K271">
            <v>739.67335000000003</v>
          </cell>
          <cell r="L271">
            <v>653.02697999999987</v>
          </cell>
          <cell r="M271">
            <v>864.3312699999999</v>
          </cell>
          <cell r="N271">
            <v>693.17500000000007</v>
          </cell>
          <cell r="O271">
            <v>693.17500000000007</v>
          </cell>
          <cell r="P271">
            <v>693.17500000000007</v>
          </cell>
          <cell r="Q271">
            <v>1</v>
          </cell>
          <cell r="R271">
            <v>7312.7301699999989</v>
          </cell>
          <cell r="S271">
            <v>1</v>
          </cell>
          <cell r="T271">
            <v>5926.3801699999995</v>
          </cell>
          <cell r="U271">
            <v>7</v>
          </cell>
          <cell r="V271" t="str">
            <v>FATURAM. LIQUIDO</v>
          </cell>
          <cell r="AA271">
            <v>1.6916129012109957</v>
          </cell>
          <cell r="AB271">
            <v>1.6553823067504703</v>
          </cell>
          <cell r="AC271">
            <v>1.6164935558995919</v>
          </cell>
          <cell r="AD271">
            <v>1.6173018776587438</v>
          </cell>
          <cell r="AE271">
            <v>1.605168716645353</v>
          </cell>
          <cell r="AF271">
            <v>1.6023477719023362</v>
          </cell>
          <cell r="AG271">
            <v>1.6314921714614907</v>
          </cell>
          <cell r="AH271">
            <v>1.6310000000000002</v>
          </cell>
          <cell r="AI271">
            <v>1.6310000000000002</v>
          </cell>
          <cell r="AJ271">
            <v>1.6310000000000002</v>
          </cell>
          <cell r="AK271">
            <v>1.6275883058773486</v>
          </cell>
          <cell r="AL271">
            <v>1</v>
          </cell>
        </row>
        <row r="272">
          <cell r="A272">
            <v>8</v>
          </cell>
          <cell r="B272" t="str">
            <v>MATERIA PRIMA</v>
          </cell>
          <cell r="D272">
            <v>0</v>
          </cell>
          <cell r="E272">
            <v>0</v>
          </cell>
          <cell r="F272">
            <v>0</v>
          </cell>
          <cell r="G272">
            <v>230.57935000000001</v>
          </cell>
          <cell r="H272">
            <v>728.56495999999993</v>
          </cell>
          <cell r="I272">
            <v>594.15214000000003</v>
          </cell>
          <cell r="J272">
            <v>526.83255000000008</v>
          </cell>
          <cell r="K272">
            <v>469.07868999999999</v>
          </cell>
          <cell r="L272">
            <v>438.01019000000002</v>
          </cell>
          <cell r="M272">
            <v>550.25482</v>
          </cell>
          <cell r="N272">
            <v>441.57499999999999</v>
          </cell>
          <cell r="O272">
            <v>441.57499999999999</v>
          </cell>
          <cell r="P272">
            <v>441.57499999999999</v>
          </cell>
          <cell r="Q272">
            <v>0.67141283310550759</v>
          </cell>
          <cell r="R272">
            <v>4862.1976999999997</v>
          </cell>
          <cell r="S272">
            <v>0.66489499639229821</v>
          </cell>
          <cell r="T272">
            <v>4862.1976999999997</v>
          </cell>
          <cell r="U272">
            <v>8</v>
          </cell>
          <cell r="V272" t="str">
            <v>MATERIA PRIMA</v>
          </cell>
          <cell r="AA272">
            <v>1.333498676531508</v>
          </cell>
          <cell r="AB272">
            <v>1.351012633224671</v>
          </cell>
          <cell r="AC272">
            <v>1.0313534843149086</v>
          </cell>
          <cell r="AD272">
            <v>0.9910719863777786</v>
          </cell>
          <cell r="AE272">
            <v>1.017949935377533</v>
          </cell>
          <cell r="AF272">
            <v>1.0747559802460522</v>
          </cell>
          <cell r="AG272">
            <v>1.0386485625343067</v>
          </cell>
          <cell r="AH272">
            <v>1.0389999999999999</v>
          </cell>
          <cell r="AI272">
            <v>1.0389999999999999</v>
          </cell>
          <cell r="AJ272">
            <v>1.0389999999999999</v>
          </cell>
          <cell r="AK272">
            <v>1.0821753207644664</v>
          </cell>
          <cell r="AL272">
            <v>0.66489499639229821</v>
          </cell>
        </row>
        <row r="273">
          <cell r="A273">
            <v>9</v>
          </cell>
          <cell r="B273" t="str">
            <v>EMBALAGENS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134.68778</v>
          </cell>
          <cell r="J273">
            <v>160.03178</v>
          </cell>
          <cell r="K273">
            <v>154.77873000000002</v>
          </cell>
          <cell r="L273">
            <v>133.64042999999998</v>
          </cell>
          <cell r="M273">
            <v>171.67229</v>
          </cell>
          <cell r="N273">
            <v>139.4</v>
          </cell>
          <cell r="O273">
            <v>139.4</v>
          </cell>
          <cell r="P273">
            <v>139.4</v>
          </cell>
          <cell r="Q273">
            <v>0.15088654192766712</v>
          </cell>
          <cell r="R273">
            <v>1173.0110099999999</v>
          </cell>
          <cell r="S273">
            <v>0.16040671305119414</v>
          </cell>
          <cell r="T273">
            <v>1173.0110099999999</v>
          </cell>
          <cell r="U273">
            <v>9</v>
          </cell>
          <cell r="V273" t="str">
            <v>EMBALAGENS</v>
          </cell>
          <cell r="AA273">
            <v>0</v>
          </cell>
          <cell r="AB273">
            <v>0</v>
          </cell>
          <cell r="AC273">
            <v>0.23379653433149269</v>
          </cell>
          <cell r="AD273">
            <v>0.30105014219066689</v>
          </cell>
          <cell r="AE273">
            <v>0.33588607105839036</v>
          </cell>
          <cell r="AF273">
            <v>0.32791668921025308</v>
          </cell>
          <cell r="AG273">
            <v>0.3240447348293517</v>
          </cell>
          <cell r="AH273">
            <v>0.32800000000000001</v>
          </cell>
          <cell r="AI273">
            <v>0.32800000000000001</v>
          </cell>
          <cell r="AJ273">
            <v>0.32800000000000001</v>
          </cell>
          <cell r="AK273">
            <v>0.26107609034634705</v>
          </cell>
          <cell r="AL273">
            <v>0.16040671305119414</v>
          </cell>
        </row>
        <row r="274">
          <cell r="A274">
            <v>10</v>
          </cell>
          <cell r="B274" t="str">
            <v>MAO DE OBRA DIRET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3.3351799999999998</v>
          </cell>
          <cell r="J274">
            <v>3.7659699999999998</v>
          </cell>
          <cell r="K274">
            <v>3.3370799999999998</v>
          </cell>
          <cell r="L274">
            <v>4.3298000000000005</v>
          </cell>
          <cell r="M274">
            <v>5.2667700000000002</v>
          </cell>
          <cell r="N274">
            <v>4.25</v>
          </cell>
          <cell r="O274">
            <v>4.6749999999999998</v>
          </cell>
          <cell r="P274">
            <v>4.6749999999999998</v>
          </cell>
          <cell r="Q274">
            <v>4.0977458926668899E-3</v>
          </cell>
          <cell r="R274">
            <v>33.634799999999998</v>
          </cell>
          <cell r="S274">
            <v>4.5994859947088686E-3</v>
          </cell>
          <cell r="T274">
            <v>33.634799999999998</v>
          </cell>
          <cell r="U274">
            <v>10</v>
          </cell>
          <cell r="V274" t="str">
            <v>MAO DE OBRA DIRETA</v>
          </cell>
          <cell r="AA274">
            <v>0</v>
          </cell>
          <cell r="AB274">
            <v>0</v>
          </cell>
          <cell r="AC274">
            <v>5.7893412852428614E-3</v>
          </cell>
          <cell r="AD274">
            <v>7.084504115281263E-3</v>
          </cell>
          <cell r="AE274">
            <v>7.2418134585258134E-3</v>
          </cell>
          <cell r="AF274">
            <v>1.0624132838711714E-2</v>
          </cell>
          <cell r="AG274">
            <v>9.9414360235841482E-3</v>
          </cell>
          <cell r="AH274">
            <v>0.01</v>
          </cell>
          <cell r="AI274">
            <v>1.0999999999999999E-2</v>
          </cell>
          <cell r="AJ274">
            <v>1.0999999999999999E-2</v>
          </cell>
          <cell r="AK274">
            <v>7.4860696180347993E-3</v>
          </cell>
          <cell r="AL274">
            <v>4.5994859947088686E-3</v>
          </cell>
        </row>
        <row r="275">
          <cell r="A275">
            <v>11</v>
          </cell>
          <cell r="B275" t="str">
            <v>UTILIDADE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6.9649200000000002</v>
          </cell>
          <cell r="J275">
            <v>7.2596800000000004</v>
          </cell>
          <cell r="K275">
            <v>6.7138599999999995</v>
          </cell>
          <cell r="L275">
            <v>6.3612200000000003</v>
          </cell>
          <cell r="M275">
            <v>8.0145400000000002</v>
          </cell>
          <cell r="N275">
            <v>6.375</v>
          </cell>
          <cell r="O275">
            <v>6.375</v>
          </cell>
          <cell r="P275">
            <v>6.375</v>
          </cell>
          <cell r="Q275">
            <v>7.0345166533587406E-3</v>
          </cell>
          <cell r="R275">
            <v>54.439219999999999</v>
          </cell>
          <cell r="S275">
            <v>7.4444453349767183E-3</v>
          </cell>
          <cell r="T275">
            <v>54.439219999999999</v>
          </cell>
          <cell r="U275">
            <v>11</v>
          </cell>
          <cell r="V275" t="str">
            <v>UTILIDADES</v>
          </cell>
          <cell r="AA275">
            <v>0</v>
          </cell>
          <cell r="AB275">
            <v>0</v>
          </cell>
          <cell r="AC275">
            <v>1.2089991815858129E-2</v>
          </cell>
          <cell r="AD275">
            <v>1.3656835512663426E-2</v>
          </cell>
          <cell r="AE275">
            <v>1.4569780079188426E-2</v>
          </cell>
          <cell r="AF275">
            <v>1.5608676219749117E-2</v>
          </cell>
          <cell r="AG275">
            <v>1.5128064576287951E-2</v>
          </cell>
          <cell r="AH275">
            <v>1.4999999999999999E-2</v>
          </cell>
          <cell r="AI275">
            <v>1.4999999999999999E-2</v>
          </cell>
          <cell r="AJ275">
            <v>1.4999999999999999E-2</v>
          </cell>
          <cell r="AK275">
            <v>1.2116492170951289E-2</v>
          </cell>
          <cell r="AL275">
            <v>7.4444453349767192E-3</v>
          </cell>
        </row>
        <row r="276">
          <cell r="A276">
            <v>12</v>
          </cell>
          <cell r="B276" t="str">
            <v>TRANSPORTE-TRANSF.</v>
          </cell>
          <cell r="D276">
            <v>0</v>
          </cell>
          <cell r="E276">
            <v>0</v>
          </cell>
          <cell r="F276">
            <v>0</v>
          </cell>
          <cell r="G276">
            <v>5.0941400000000003</v>
          </cell>
          <cell r="H276">
            <v>7.05945</v>
          </cell>
          <cell r="I276">
            <v>5.6386799999999999</v>
          </cell>
          <cell r="J276">
            <v>8.0468900000000012</v>
          </cell>
          <cell r="K276">
            <v>5.7268599999999994</v>
          </cell>
          <cell r="L276">
            <v>9.4579699999999995</v>
          </cell>
          <cell r="M276">
            <v>8.2034199999999995</v>
          </cell>
          <cell r="N276">
            <v>6.375</v>
          </cell>
          <cell r="O276">
            <v>6.375</v>
          </cell>
          <cell r="P276">
            <v>6.375</v>
          </cell>
          <cell r="Q276">
            <v>9.3821875082306782E-3</v>
          </cell>
          <cell r="R276">
            <v>68.352409999999992</v>
          </cell>
          <cell r="S276">
            <v>9.3470439098671133E-3</v>
          </cell>
          <cell r="T276">
            <v>68.352409999999992</v>
          </cell>
          <cell r="U276">
            <v>12</v>
          </cell>
          <cell r="V276" t="str">
            <v>TRANSPORTE-TRANSF.</v>
          </cell>
          <cell r="AA276">
            <v>2.9460699529538167E-2</v>
          </cell>
          <cell r="AB276">
            <v>1.3090673662946821E-2</v>
          </cell>
          <cell r="AC276">
            <v>9.7878504063568447E-3</v>
          </cell>
          <cell r="AD276">
            <v>1.5137726885826402E-2</v>
          </cell>
          <cell r="AE276">
            <v>1.2427886602386858E-2</v>
          </cell>
          <cell r="AF276">
            <v>2.3207245060868912E-2</v>
          </cell>
          <cell r="AG276">
            <v>1.5484590195620972E-2</v>
          </cell>
          <cell r="AH276">
            <v>1.4999999999999999E-2</v>
          </cell>
          <cell r="AI276">
            <v>1.4999999999999999E-2</v>
          </cell>
          <cell r="AJ276">
            <v>1.4999999999999999E-2</v>
          </cell>
          <cell r="AK276">
            <v>1.5213139362221803E-2</v>
          </cell>
          <cell r="AL276">
            <v>9.3470439098671133E-3</v>
          </cell>
        </row>
        <row r="277">
          <cell r="A277">
            <v>13</v>
          </cell>
          <cell r="B277" t="str">
            <v>DESPESAS DE DISTRIB.</v>
          </cell>
          <cell r="D277">
            <v>0</v>
          </cell>
          <cell r="E277">
            <v>0</v>
          </cell>
          <cell r="F277">
            <v>0</v>
          </cell>
          <cell r="G277">
            <v>35.62762</v>
          </cell>
          <cell r="H277">
            <v>88.11224</v>
          </cell>
          <cell r="I277">
            <v>122.61866999999999</v>
          </cell>
          <cell r="J277">
            <v>121.46502000000001</v>
          </cell>
          <cell r="K277">
            <v>108.17791</v>
          </cell>
          <cell r="L277">
            <v>92.002690000000001</v>
          </cell>
          <cell r="M277">
            <v>108.01092999999999</v>
          </cell>
          <cell r="N277">
            <v>99.875</v>
          </cell>
          <cell r="O277">
            <v>99.875</v>
          </cell>
          <cell r="P277">
            <v>99.875</v>
          </cell>
          <cell r="Q277">
            <v>0.13092141539073759</v>
          </cell>
          <cell r="R277">
            <v>975.64008000000001</v>
          </cell>
          <cell r="S277">
            <v>0.133416666186112</v>
          </cell>
          <cell r="T277">
            <v>975.64008000000001</v>
          </cell>
          <cell r="U277">
            <v>13</v>
          </cell>
          <cell r="V277" t="str">
            <v>DESPESAS DE DISTRIB.</v>
          </cell>
          <cell r="AA277">
            <v>0.20604353389827618</v>
          </cell>
          <cell r="AB277">
            <v>0.16339071451051418</v>
          </cell>
          <cell r="AC277">
            <v>0.21284648162095307</v>
          </cell>
          <cell r="AD277">
            <v>0.2284987490746663</v>
          </cell>
          <cell r="AE277">
            <v>0.23475740604156753</v>
          </cell>
          <cell r="AF277">
            <v>0.22574918011890011</v>
          </cell>
          <cell r="AG277">
            <v>0.2038789904330027</v>
          </cell>
          <cell r="AH277">
            <v>0.23499999999999999</v>
          </cell>
          <cell r="AI277">
            <v>0.23499999999999999</v>
          </cell>
          <cell r="AJ277">
            <v>0.23499999999999999</v>
          </cell>
          <cell r="AK277">
            <v>0.21714740569365779</v>
          </cell>
          <cell r="AL277">
            <v>0.133416666186112</v>
          </cell>
        </row>
        <row r="278">
          <cell r="A278">
            <v>14</v>
          </cell>
          <cell r="B278" t="str">
            <v>TOTAL DE GASTOS   I</v>
          </cell>
          <cell r="D278">
            <v>0</v>
          </cell>
          <cell r="E278">
            <v>0</v>
          </cell>
          <cell r="F278">
            <v>0</v>
          </cell>
          <cell r="G278">
            <v>271.30110999999999</v>
          </cell>
          <cell r="H278">
            <v>823.73664999999994</v>
          </cell>
          <cell r="I278">
            <v>867.39737000000002</v>
          </cell>
          <cell r="J278">
            <v>827.40189000000009</v>
          </cell>
          <cell r="K278">
            <v>747.81313</v>
          </cell>
          <cell r="L278">
            <v>683.80230000000006</v>
          </cell>
          <cell r="M278">
            <v>851.42277000000001</v>
          </cell>
          <cell r="N278">
            <v>697.85</v>
          </cell>
          <cell r="O278">
            <v>698.27499999999998</v>
          </cell>
          <cell r="P278">
            <v>698.27499999999998</v>
          </cell>
          <cell r="Q278">
            <v>0.97373524047816873</v>
          </cell>
          <cell r="R278">
            <v>7167.2752200000004</v>
          </cell>
          <cell r="S278">
            <v>0.98010935086915718</v>
          </cell>
          <cell r="T278">
            <v>5770.7252200000003</v>
          </cell>
          <cell r="U278">
            <v>14</v>
          </cell>
          <cell r="V278" t="str">
            <v>TOTAL DE GASTOS   I</v>
          </cell>
          <cell r="AA278">
            <v>1.5690029099593223</v>
          </cell>
          <cell r="AB278">
            <v>1.5274940213981321</v>
          </cell>
          <cell r="AC278">
            <v>1.5056636837748123</v>
          </cell>
          <cell r="AD278">
            <v>1.5564999441568828</v>
          </cell>
          <cell r="AE278">
            <v>1.6228328926175919</v>
          </cell>
          <cell r="AF278">
            <v>1.6778619036945353</v>
          </cell>
          <cell r="AG278">
            <v>1.6071263785921543</v>
          </cell>
          <cell r="AH278">
            <v>1.6420000000000001</v>
          </cell>
          <cell r="AI278">
            <v>1.643</v>
          </cell>
          <cell r="AJ278">
            <v>1.643</v>
          </cell>
          <cell r="AK278">
            <v>1.5952145179556794</v>
          </cell>
          <cell r="AL278">
            <v>0.98010935086915718</v>
          </cell>
        </row>
        <row r="279">
          <cell r="A279">
            <v>15</v>
          </cell>
          <cell r="B279" t="str">
            <v>MARGEM CONTRIB. I</v>
          </cell>
          <cell r="D279">
            <v>0</v>
          </cell>
          <cell r="E279">
            <v>0</v>
          </cell>
          <cell r="F279">
            <v>0</v>
          </cell>
          <cell r="G279">
            <v>21.200870000000009</v>
          </cell>
          <cell r="H279">
            <v>68.966729999999984</v>
          </cell>
          <cell r="I279">
            <v>63.847950000000083</v>
          </cell>
          <cell r="J279">
            <v>32.320999999999685</v>
          </cell>
          <cell r="K279">
            <v>-8.1397799999999734</v>
          </cell>
          <cell r="L279">
            <v>-30.775320000000193</v>
          </cell>
          <cell r="M279">
            <v>12.90849999999989</v>
          </cell>
          <cell r="N279">
            <v>-4.6749999999999545</v>
          </cell>
          <cell r="O279">
            <v>-5.0999999999999091</v>
          </cell>
          <cell r="P279">
            <v>-5.0999999999999091</v>
          </cell>
          <cell r="Q279">
            <v>2.6264759521831275E-2</v>
          </cell>
          <cell r="R279">
            <v>145.45494999999846</v>
          </cell>
          <cell r="S279">
            <v>1.9890649130842809E-2</v>
          </cell>
          <cell r="T279">
            <v>155.65494999999953</v>
          </cell>
          <cell r="U279">
            <v>15</v>
          </cell>
          <cell r="V279" t="str">
            <v>MARGEM CONTRIB. I</v>
          </cell>
          <cell r="AA279">
            <v>0.1226099912516735</v>
          </cell>
          <cell r="AB279">
            <v>0.12788828535233823</v>
          </cell>
          <cell r="AC279">
            <v>0.11082987212477961</v>
          </cell>
          <cell r="AD279">
            <v>6.0801933501861007E-2</v>
          </cell>
          <cell r="AE279">
            <v>-1.7664175972238919E-2</v>
          </cell>
          <cell r="AF279">
            <v>-7.5514131792199041E-2</v>
          </cell>
          <cell r="AG279">
            <v>2.4365792869336402E-2</v>
          </cell>
          <cell r="AH279">
            <v>-1.0999999999999894E-2</v>
          </cell>
          <cell r="AI279">
            <v>-1.1999999999999785E-2</v>
          </cell>
          <cell r="AJ279">
            <v>-1.1999999999999785E-2</v>
          </cell>
          <cell r="AK279">
            <v>3.23737879216692E-2</v>
          </cell>
          <cell r="AL279">
            <v>1.9890649130842805E-2</v>
          </cell>
        </row>
        <row r="280">
          <cell r="A280">
            <v>16</v>
          </cell>
          <cell r="B280" t="str">
            <v>DEPRECIACAO INDL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16</v>
          </cell>
          <cell r="V280" t="str">
            <v>DEPRECIACAO INDL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</row>
        <row r="281">
          <cell r="A281">
            <v>17</v>
          </cell>
          <cell r="B281" t="str">
            <v>CUSTOS FIXOS IND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17</v>
          </cell>
          <cell r="V281" t="str">
            <v>CUSTOS FIXOS INDS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>
            <v>18</v>
          </cell>
          <cell r="B282" t="str">
            <v>EXPEDICAO E DEP.</v>
          </cell>
          <cell r="D282">
            <v>0</v>
          </cell>
          <cell r="E282">
            <v>0</v>
          </cell>
          <cell r="F282">
            <v>0</v>
          </cell>
          <cell r="G282">
            <v>0.35276999999999997</v>
          </cell>
          <cell r="H282">
            <v>1.4469100000000001</v>
          </cell>
          <cell r="I282">
            <v>1.75129</v>
          </cell>
          <cell r="J282">
            <v>1.4147400000000001</v>
          </cell>
          <cell r="K282">
            <v>1.0563199999999999</v>
          </cell>
          <cell r="L282">
            <v>1.1055599999999999</v>
          </cell>
          <cell r="M282">
            <v>1.54413</v>
          </cell>
          <cell r="N282">
            <v>0.91901735275399998</v>
          </cell>
          <cell r="O282">
            <v>0.99328133418800002</v>
          </cell>
          <cell r="P282">
            <v>0.86331933418800011</v>
          </cell>
          <cell r="Q282">
            <v>1.6183128786275622E-3</v>
          </cell>
          <cell r="R282">
            <v>11.447338021130001</v>
          </cell>
          <cell r="S282">
            <v>1.5653986616506051E-3</v>
          </cell>
          <cell r="T282">
            <v>11.447338021130001</v>
          </cell>
          <cell r="U282">
            <v>18</v>
          </cell>
          <cell r="V282" t="str">
            <v>EXPEDICAO E DEP.</v>
          </cell>
          <cell r="AA282">
            <v>2.0401580979390395E-3</v>
          </cell>
          <cell r="AB282">
            <v>2.6830739830517088E-3</v>
          </cell>
          <cell r="AC282">
            <v>3.039960511706406E-3</v>
          </cell>
          <cell r="AD282">
            <v>2.661394369061096E-3</v>
          </cell>
          <cell r="AE282">
            <v>2.2923251442908132E-3</v>
          </cell>
          <cell r="AF282">
            <v>2.7127387641845166E-3</v>
          </cell>
          <cell r="AG282">
            <v>2.9146648908338489E-3</v>
          </cell>
          <cell r="AH282">
            <v>2.1623937711858824E-3</v>
          </cell>
          <cell r="AI282">
            <v>2.3371325510305884E-3</v>
          </cell>
          <cell r="AJ282">
            <v>2.0313396098541178E-3</v>
          </cell>
          <cell r="AK282">
            <v>2.5478245557385773E-3</v>
          </cell>
          <cell r="AL282">
            <v>1.5653986616506051E-3</v>
          </cell>
        </row>
        <row r="283">
          <cell r="A283">
            <v>19</v>
          </cell>
          <cell r="B283" t="str">
            <v>TOTAL DE GASTOS  II</v>
          </cell>
          <cell r="D283">
            <v>0</v>
          </cell>
          <cell r="E283">
            <v>0</v>
          </cell>
          <cell r="F283">
            <v>0</v>
          </cell>
          <cell r="G283">
            <v>0.35276999999999997</v>
          </cell>
          <cell r="H283">
            <v>1.4469100000000001</v>
          </cell>
          <cell r="I283">
            <v>1.75129</v>
          </cell>
          <cell r="J283">
            <v>1.4147400000000001</v>
          </cell>
          <cell r="K283">
            <v>1.0563199999999999</v>
          </cell>
          <cell r="L283">
            <v>1.1055599999999999</v>
          </cell>
          <cell r="M283">
            <v>1.54413</v>
          </cell>
          <cell r="N283">
            <v>0.91901735275399998</v>
          </cell>
          <cell r="O283">
            <v>0.99328133418800002</v>
          </cell>
          <cell r="P283">
            <v>0.86331933418800011</v>
          </cell>
          <cell r="Q283">
            <v>1.6183128786275622E-3</v>
          </cell>
          <cell r="R283">
            <v>11.447338021130001</v>
          </cell>
          <cell r="S283">
            <v>1.5653986616506051E-3</v>
          </cell>
          <cell r="T283">
            <v>9.590737352754001</v>
          </cell>
          <cell r="U283">
            <v>19</v>
          </cell>
          <cell r="V283" t="str">
            <v>TOTAL DE GASTOS  II</v>
          </cell>
          <cell r="AA283">
            <v>2.0401580979390395E-3</v>
          </cell>
          <cell r="AB283">
            <v>2.6830739830517088E-3</v>
          </cell>
          <cell r="AC283">
            <v>3.039960511706406E-3</v>
          </cell>
          <cell r="AD283">
            <v>2.661394369061096E-3</v>
          </cell>
          <cell r="AE283">
            <v>2.2923251442908132E-3</v>
          </cell>
          <cell r="AF283">
            <v>2.7127387641845166E-3</v>
          </cell>
          <cell r="AG283">
            <v>2.9146648908338489E-3</v>
          </cell>
          <cell r="AH283">
            <v>2.1623937711858824E-3</v>
          </cell>
          <cell r="AI283">
            <v>2.3371325510305884E-3</v>
          </cell>
          <cell r="AJ283">
            <v>2.0313396098541178E-3</v>
          </cell>
          <cell r="AK283">
            <v>2.5478245557385773E-3</v>
          </cell>
          <cell r="AL283">
            <v>1.5653986616506051E-3</v>
          </cell>
        </row>
        <row r="284">
          <cell r="A284">
            <v>20</v>
          </cell>
          <cell r="B284" t="str">
            <v>MARGEM CONTRIB. II</v>
          </cell>
          <cell r="D284">
            <v>0</v>
          </cell>
          <cell r="E284">
            <v>0</v>
          </cell>
          <cell r="F284">
            <v>0</v>
          </cell>
          <cell r="G284">
            <v>20.848100000000009</v>
          </cell>
          <cell r="H284">
            <v>67.519819999999982</v>
          </cell>
          <cell r="I284">
            <v>62.096660000000085</v>
          </cell>
          <cell r="J284">
            <v>30.906259999999683</v>
          </cell>
          <cell r="K284">
            <v>-9.1960999999999729</v>
          </cell>
          <cell r="L284">
            <v>-31.880880000000193</v>
          </cell>
          <cell r="M284">
            <v>11.364369999999891</v>
          </cell>
          <cell r="N284">
            <v>-5.594017352753955</v>
          </cell>
          <cell r="O284">
            <v>-6.0932813341879086</v>
          </cell>
          <cell r="P284">
            <v>-5.9633193341879096</v>
          </cell>
          <cell r="Q284">
            <v>2.4646446643203715E-2</v>
          </cell>
          <cell r="R284">
            <v>134.00761197886845</v>
          </cell>
          <cell r="S284">
            <v>1.8325250469192204E-2</v>
          </cell>
          <cell r="T284">
            <v>146.06421264724554</v>
          </cell>
          <cell r="U284">
            <v>20</v>
          </cell>
          <cell r="V284" t="str">
            <v>MARGEM CONTRIB. II</v>
          </cell>
          <cell r="AA284">
            <v>0.12056983315373447</v>
          </cell>
          <cell r="AB284">
            <v>0.12520521136928653</v>
          </cell>
          <cell r="AC284">
            <v>0.10778991161307321</v>
          </cell>
          <cell r="AD284">
            <v>5.8140539132799908E-2</v>
          </cell>
          <cell r="AE284">
            <v>-1.9956501116529732E-2</v>
          </cell>
          <cell r="AF284">
            <v>-7.8226870556383554E-2</v>
          </cell>
          <cell r="AG284">
            <v>2.1451127978502554E-2</v>
          </cell>
          <cell r="AH284">
            <v>-1.3162393771185776E-2</v>
          </cell>
          <cell r="AI284">
            <v>-1.4337132551030373E-2</v>
          </cell>
          <cell r="AJ284">
            <v>-1.4031339609853906E-2</v>
          </cell>
          <cell r="AK284">
            <v>2.9825963365930623E-2</v>
          </cell>
          <cell r="AL284">
            <v>1.83252504691922E-2</v>
          </cell>
        </row>
        <row r="285">
          <cell r="A285">
            <v>21</v>
          </cell>
          <cell r="B285" t="str">
            <v>PUBLICIDADE</v>
          </cell>
          <cell r="D285">
            <v>0</v>
          </cell>
          <cell r="E285">
            <v>0</v>
          </cell>
          <cell r="F285">
            <v>0</v>
          </cell>
          <cell r="G285">
            <v>9.7337099999999985</v>
          </cell>
          <cell r="H285">
            <v>6.7279499999999999</v>
          </cell>
          <cell r="I285">
            <v>3.7128899999999998</v>
          </cell>
          <cell r="J285">
            <v>3.1218699999999999</v>
          </cell>
          <cell r="K285">
            <v>3.4759000000000002</v>
          </cell>
          <cell r="L285">
            <v>2.1877199999999997</v>
          </cell>
          <cell r="M285">
            <v>0.91237999999999997</v>
          </cell>
          <cell r="N285">
            <v>1.1168975576449467</v>
          </cell>
          <cell r="O285">
            <v>0.9496208165090112</v>
          </cell>
          <cell r="P285">
            <v>0.91317500224230308</v>
          </cell>
          <cell r="Q285">
            <v>5.2290465121553184E-3</v>
          </cell>
          <cell r="R285">
            <v>32.852113376396254</v>
          </cell>
          <cell r="S285">
            <v>4.4924552954476449E-3</v>
          </cell>
          <cell r="T285">
            <v>32.852113376396254</v>
          </cell>
          <cell r="U285">
            <v>21</v>
          </cell>
          <cell r="V285" t="str">
            <v>PUBLICIDADE</v>
          </cell>
          <cell r="AA285">
            <v>5.6292505823880165E-2</v>
          </cell>
          <cell r="AB285">
            <v>1.2475957457113948E-2</v>
          </cell>
          <cell r="AC285">
            <v>6.4449856872988466E-3</v>
          </cell>
          <cell r="AD285">
            <v>5.8728298054347532E-3</v>
          </cell>
          <cell r="AE285">
            <v>7.5430674123754529E-3</v>
          </cell>
          <cell r="AF285">
            <v>5.3680603939919589E-3</v>
          </cell>
          <cell r="AG285">
            <v>1.7221878683135402E-3</v>
          </cell>
          <cell r="AH285">
            <v>2.6279942532822275E-3</v>
          </cell>
          <cell r="AI285">
            <v>2.2344019211976733E-3</v>
          </cell>
          <cell r="AJ285">
            <v>2.1486470640995365E-3</v>
          </cell>
          <cell r="AK285">
            <v>7.3118677035473563E-3</v>
          </cell>
          <cell r="AL285">
            <v>4.4924552954476449E-3</v>
          </cell>
        </row>
        <row r="286">
          <cell r="A286">
            <v>22</v>
          </cell>
          <cell r="B286" t="str">
            <v>PROMOCOES</v>
          </cell>
          <cell r="D286">
            <v>0</v>
          </cell>
          <cell r="E286">
            <v>0</v>
          </cell>
          <cell r="F286">
            <v>0</v>
          </cell>
          <cell r="G286">
            <v>8.8520000000000001E-2</v>
          </cell>
          <cell r="H286">
            <v>0.40323000000000003</v>
          </cell>
          <cell r="I286">
            <v>6.9809999999999997E-2</v>
          </cell>
          <cell r="J286">
            <v>7.4700000000000003E-2</v>
          </cell>
          <cell r="K286">
            <v>0.59902</v>
          </cell>
          <cell r="L286">
            <v>1.9300000000000001E-2</v>
          </cell>
          <cell r="M286">
            <v>0.10056999999999999</v>
          </cell>
          <cell r="N286">
            <v>0.12311360110080477</v>
          </cell>
          <cell r="O286">
            <v>0.10467498796149767</v>
          </cell>
          <cell r="P286">
            <v>0.10065763166170717</v>
          </cell>
          <cell r="Q286">
            <v>2.4943786235380927E-4</v>
          </cell>
          <cell r="R286">
            <v>1.6835962207240096</v>
          </cell>
          <cell r="S286">
            <v>2.3022813389599056E-4</v>
          </cell>
          <cell r="T286">
            <v>1.6835962207240096</v>
          </cell>
          <cell r="U286">
            <v>22</v>
          </cell>
          <cell r="V286" t="str">
            <v>PROMOCOES</v>
          </cell>
          <cell r="AA286">
            <v>5.1193353978389261E-4</v>
          </cell>
          <cell r="AB286">
            <v>7.4772855408141532E-4</v>
          </cell>
          <cell r="AC286">
            <v>1.2117904134793449E-4</v>
          </cell>
          <cell r="AD286">
            <v>1.4052487338229205E-4</v>
          </cell>
          <cell r="AE286">
            <v>1.2999362010878172E-3</v>
          </cell>
          <cell r="AF286">
            <v>4.7356867242629237E-5</v>
          </cell>
          <cell r="AG286">
            <v>1.8983365912919259E-4</v>
          </cell>
          <cell r="AH286">
            <v>2.8967906141365827E-4</v>
          </cell>
          <cell r="AI286">
            <v>2.4629408932117099E-4</v>
          </cell>
          <cell r="AJ286">
            <v>2.3684148626284041E-4</v>
          </cell>
          <cell r="AK286">
            <v>3.7471661841307865E-4</v>
          </cell>
          <cell r="AL286">
            <v>2.3022813389599056E-4</v>
          </cell>
        </row>
        <row r="287">
          <cell r="A287">
            <v>23</v>
          </cell>
          <cell r="B287" t="str">
            <v>POSITIONING</v>
          </cell>
          <cell r="D287">
            <v>0</v>
          </cell>
          <cell r="E287">
            <v>0</v>
          </cell>
          <cell r="F287">
            <v>0</v>
          </cell>
          <cell r="G287">
            <v>4.2874799999999995</v>
          </cell>
          <cell r="H287">
            <v>11.8681</v>
          </cell>
          <cell r="I287">
            <v>12.709910000000001</v>
          </cell>
          <cell r="J287">
            <v>6.7448000000000006</v>
          </cell>
          <cell r="K287">
            <v>6.81928</v>
          </cell>
          <cell r="L287">
            <v>5.1863700000000001</v>
          </cell>
          <cell r="M287">
            <v>9.7195</v>
          </cell>
          <cell r="N287">
            <v>11.898206680911526</v>
          </cell>
          <cell r="O287">
            <v>10.116222983909484</v>
          </cell>
          <cell r="P287">
            <v>9.7279690855718712</v>
          </cell>
          <cell r="Q287">
            <v>1.1682282387380411E-2</v>
          </cell>
          <cell r="R287">
            <v>89.077838750392871</v>
          </cell>
          <cell r="S287">
            <v>1.2181201367969097E-2</v>
          </cell>
          <cell r="T287">
            <v>89.077838750392871</v>
          </cell>
          <cell r="U287">
            <v>23</v>
          </cell>
          <cell r="V287" t="str">
            <v>POSITIONING</v>
          </cell>
          <cell r="AA287">
            <v>2.4795580808321775E-2</v>
          </cell>
          <cell r="AB287">
            <v>2.2007581907828398E-2</v>
          </cell>
          <cell r="AC287">
            <v>2.2062379450200922E-2</v>
          </cell>
          <cell r="AD287">
            <v>1.2688248540681171E-2</v>
          </cell>
          <cell r="AE287">
            <v>1.4798552531391489E-2</v>
          </cell>
          <cell r="AF287">
            <v>1.2725918940992486E-2</v>
          </cell>
          <cell r="AG287">
            <v>1.83463085403817E-2</v>
          </cell>
          <cell r="AH287">
            <v>2.7995780425674181E-2</v>
          </cell>
          <cell r="AI287">
            <v>2.3802877609198785E-2</v>
          </cell>
          <cell r="AJ287">
            <v>2.2889339024874993E-2</v>
          </cell>
          <cell r="AK287">
            <v>1.9825980898043664E-2</v>
          </cell>
          <cell r="AL287">
            <v>1.2181201367969097E-2</v>
          </cell>
        </row>
        <row r="288">
          <cell r="A288">
            <v>24</v>
          </cell>
          <cell r="B288" t="str">
            <v>PATROCINIO</v>
          </cell>
          <cell r="D288">
            <v>0</v>
          </cell>
          <cell r="E288">
            <v>0</v>
          </cell>
          <cell r="F288">
            <v>0</v>
          </cell>
          <cell r="G288">
            <v>5.1306000000000003</v>
          </cell>
          <cell r="H288">
            <v>15.619680000000001</v>
          </cell>
          <cell r="I288">
            <v>15.228399999999999</v>
          </cell>
          <cell r="J288">
            <v>14.546040000000001</v>
          </cell>
          <cell r="K288">
            <v>13.37323</v>
          </cell>
          <cell r="L288">
            <v>11.0473</v>
          </cell>
          <cell r="M288">
            <v>13.144620000000002</v>
          </cell>
          <cell r="N288">
            <v>16.091095787030536</v>
          </cell>
          <cell r="O288">
            <v>13.681146865451543</v>
          </cell>
          <cell r="P288">
            <v>13.156073563618472</v>
          </cell>
          <cell r="Q288">
            <v>1.7579190466788863E-2</v>
          </cell>
          <cell r="R288">
            <v>131.01818621610056</v>
          </cell>
          <cell r="S288">
            <v>1.7916452975879536E-2</v>
          </cell>
          <cell r="T288">
            <v>131.01818621610056</v>
          </cell>
          <cell r="U288">
            <v>24</v>
          </cell>
          <cell r="V288" t="str">
            <v>PATROCINIO</v>
          </cell>
          <cell r="AA288">
            <v>2.9671556927420236E-2</v>
          </cell>
          <cell r="AB288">
            <v>2.8964315010327604E-2</v>
          </cell>
          <cell r="AC288">
            <v>2.643407696981644E-2</v>
          </cell>
          <cell r="AD288">
            <v>2.7363861167520157E-2</v>
          </cell>
          <cell r="AE288">
            <v>2.9021311145660627E-2</v>
          </cell>
          <cell r="AF288">
            <v>2.7107021735207147E-2</v>
          </cell>
          <cell r="AG288">
            <v>2.4811487645050891E-2</v>
          </cell>
          <cell r="AH288">
            <v>3.7861401851836556E-2</v>
          </cell>
          <cell r="AI288">
            <v>3.2190933801062457E-2</v>
          </cell>
          <cell r="AJ288">
            <v>3.095546720851405E-2</v>
          </cell>
          <cell r="AK288">
            <v>2.9160609346342958E-2</v>
          </cell>
          <cell r="AL288">
            <v>1.791645297587954E-2</v>
          </cell>
        </row>
        <row r="289">
          <cell r="A289">
            <v>25</v>
          </cell>
          <cell r="B289" t="str">
            <v>TOTAL DE GASTOS III</v>
          </cell>
          <cell r="D289">
            <v>0</v>
          </cell>
          <cell r="E289">
            <v>0</v>
          </cell>
          <cell r="F289">
            <v>0</v>
          </cell>
          <cell r="G289">
            <v>19.240310000000001</v>
          </cell>
          <cell r="H289">
            <v>34.618960000000001</v>
          </cell>
          <cell r="I289">
            <v>31.72101</v>
          </cell>
          <cell r="J289">
            <v>24.487410000000004</v>
          </cell>
          <cell r="K289">
            <v>24.267430000000001</v>
          </cell>
          <cell r="L289">
            <v>18.44069</v>
          </cell>
          <cell r="M289">
            <v>23.877070000000003</v>
          </cell>
          <cell r="N289">
            <v>29.229313626687812</v>
          </cell>
          <cell r="O289">
            <v>24.851665653831539</v>
          </cell>
          <cell r="P289">
            <v>23.897875283094354</v>
          </cell>
          <cell r="Q289">
            <v>3.4739957228678398E-2</v>
          </cell>
          <cell r="R289">
            <v>254.63173456361369</v>
          </cell>
          <cell r="S289">
            <v>3.4820337773192267E-2</v>
          </cell>
          <cell r="T289">
            <v>205.88219362668781</v>
          </cell>
          <cell r="U289">
            <v>25</v>
          </cell>
          <cell r="V289" t="str">
            <v>TOTAL DE GASTOS III</v>
          </cell>
          <cell r="AA289">
            <v>0.11127157709940608</v>
          </cell>
          <cell r="AB289">
            <v>6.4195582929351361E-2</v>
          </cell>
          <cell r="AC289">
            <v>5.5062621148664143E-2</v>
          </cell>
          <cell r="AD289">
            <v>4.6065464387018376E-2</v>
          </cell>
          <cell r="AE289">
            <v>5.2662867290515385E-2</v>
          </cell>
          <cell r="AF289">
            <v>4.5248357937434223E-2</v>
          </cell>
          <cell r="AG289">
            <v>4.5069817712875326E-2</v>
          </cell>
          <cell r="AH289">
            <v>6.8774855592206613E-2</v>
          </cell>
          <cell r="AI289">
            <v>5.8474507420780093E-2</v>
          </cell>
          <cell r="AJ289">
            <v>5.6230294783751425E-2</v>
          </cell>
          <cell r="AK289">
            <v>5.6673174566347052E-2</v>
          </cell>
          <cell r="AL289">
            <v>3.4820337773192267E-2</v>
          </cell>
        </row>
        <row r="290">
          <cell r="A290">
            <v>26</v>
          </cell>
          <cell r="B290" t="str">
            <v>MARG. ANTES DESP.GER.</v>
          </cell>
          <cell r="D290">
            <v>0</v>
          </cell>
          <cell r="E290">
            <v>0</v>
          </cell>
          <cell r="F290">
            <v>0</v>
          </cell>
          <cell r="G290">
            <v>1.6077900000000085</v>
          </cell>
          <cell r="H290">
            <v>32.90085999999998</v>
          </cell>
          <cell r="I290">
            <v>30.375650000000086</v>
          </cell>
          <cell r="J290">
            <v>6.4188499999996793</v>
          </cell>
          <cell r="K290">
            <v>-33.463529999999977</v>
          </cell>
          <cell r="L290">
            <v>-50.321570000000193</v>
          </cell>
          <cell r="M290">
            <v>-12.512700000000113</v>
          </cell>
          <cell r="N290">
            <v>-34.823330979441764</v>
          </cell>
          <cell r="O290">
            <v>-30.944946988019446</v>
          </cell>
          <cell r="P290">
            <v>-29.861194617282266</v>
          </cell>
          <cell r="Q290">
            <v>-1.009351058547469E-2</v>
          </cell>
          <cell r="R290">
            <v>-120.62412258474524</v>
          </cell>
          <cell r="S290">
            <v>-1.6495087304000067E-2</v>
          </cell>
          <cell r="T290">
            <v>-59.817980979442282</v>
          </cell>
          <cell r="U290">
            <v>26</v>
          </cell>
          <cell r="V290" t="str">
            <v>MARG. ANTES DESP.GER.</v>
          </cell>
          <cell r="AA290">
            <v>9.2982560543283885E-3</v>
          </cell>
          <cell r="AB290">
            <v>6.1009628439935161E-2</v>
          </cell>
          <cell r="AC290">
            <v>5.2727290464409063E-2</v>
          </cell>
          <cell r="AD290">
            <v>1.207507474578153E-2</v>
          </cell>
          <cell r="AE290">
            <v>-7.2619368407045123E-2</v>
          </cell>
          <cell r="AF290">
            <v>-0.12347522849381777</v>
          </cell>
          <cell r="AG290">
            <v>-2.3618689734372773E-2</v>
          </cell>
          <cell r="AH290">
            <v>-8.1937249363392389E-2</v>
          </cell>
          <cell r="AI290">
            <v>-7.2811639971810463E-2</v>
          </cell>
          <cell r="AJ290">
            <v>-7.0261634393605332E-2</v>
          </cell>
          <cell r="AK290">
            <v>-2.6847211200416433E-2</v>
          </cell>
          <cell r="AL290">
            <v>-1.6495087304000067E-2</v>
          </cell>
        </row>
        <row r="291">
          <cell r="A291">
            <v>27</v>
          </cell>
          <cell r="B291" t="str">
            <v>DESPESAS GERAIS</v>
          </cell>
          <cell r="D291">
            <v>0</v>
          </cell>
          <cell r="E291">
            <v>0</v>
          </cell>
          <cell r="F291">
            <v>0</v>
          </cell>
          <cell r="G291">
            <v>13.7667</v>
          </cell>
          <cell r="H291">
            <v>36.706129999999995</v>
          </cell>
          <cell r="I291">
            <v>36.944369999999999</v>
          </cell>
          <cell r="J291">
            <v>33.318269999999998</v>
          </cell>
          <cell r="K291">
            <v>32.898309999999995</v>
          </cell>
          <cell r="L291">
            <v>22.721599999999999</v>
          </cell>
          <cell r="M291">
            <v>28.576889999999999</v>
          </cell>
          <cell r="N291">
            <v>25.371703621547027</v>
          </cell>
          <cell r="O291">
            <v>24.779145471934232</v>
          </cell>
          <cell r="P291">
            <v>24.220000532529397</v>
          </cell>
          <cell r="Q291">
            <v>3.7722242251973195E-2</v>
          </cell>
          <cell r="R291">
            <v>279.30311962601064</v>
          </cell>
          <cell r="S291">
            <v>3.819409620388204E-2</v>
          </cell>
          <cell r="T291">
            <v>279.30311962601064</v>
          </cell>
          <cell r="U291">
            <v>27</v>
          </cell>
          <cell r="V291" t="str">
            <v>DESPESAS GERAIS</v>
          </cell>
          <cell r="AA291">
            <v>7.9616306621587363E-2</v>
          </cell>
          <cell r="AB291">
            <v>6.8065921461261447E-2</v>
          </cell>
          <cell r="AC291">
            <v>6.4129542183116894E-2</v>
          </cell>
          <cell r="AD291">
            <v>6.267798759125863E-2</v>
          </cell>
          <cell r="AE291">
            <v>7.1392781749539808E-2</v>
          </cell>
          <cell r="AF291">
            <v>5.5752528224876904E-2</v>
          </cell>
          <cell r="AG291">
            <v>5.3941091729466366E-2</v>
          </cell>
          <cell r="AH291">
            <v>5.9698126168345945E-2</v>
          </cell>
          <cell r="AI291">
            <v>5.8303871698668783E-2</v>
          </cell>
          <cell r="AJ291">
            <v>5.6988236547127993E-2</v>
          </cell>
          <cell r="AK291">
            <v>6.2164264334992843E-2</v>
          </cell>
          <cell r="AL291">
            <v>3.819409620388204E-2</v>
          </cell>
        </row>
        <row r="292">
          <cell r="A292">
            <v>28</v>
          </cell>
          <cell r="B292" t="str">
            <v>TOTAL DE GASTOS IV</v>
          </cell>
          <cell r="D292">
            <v>0</v>
          </cell>
          <cell r="E292">
            <v>0</v>
          </cell>
          <cell r="F292">
            <v>0</v>
          </cell>
          <cell r="G292">
            <v>13.7667</v>
          </cell>
          <cell r="H292">
            <v>36.706129999999995</v>
          </cell>
          <cell r="I292">
            <v>36.944369999999999</v>
          </cell>
          <cell r="J292">
            <v>33.318269999999998</v>
          </cell>
          <cell r="K292">
            <v>32.898309999999995</v>
          </cell>
          <cell r="L292">
            <v>22.721599999999999</v>
          </cell>
          <cell r="M292">
            <v>28.576889999999999</v>
          </cell>
          <cell r="N292">
            <v>25.371703621547027</v>
          </cell>
          <cell r="O292">
            <v>24.779145471934232</v>
          </cell>
          <cell r="P292">
            <v>24.220000532529397</v>
          </cell>
          <cell r="Q292">
            <v>3.8860816723734926E-2</v>
          </cell>
          <cell r="R292">
            <v>279.30311962601064</v>
          </cell>
          <cell r="S292">
            <v>3.819409620388204E-2</v>
          </cell>
          <cell r="T292">
            <v>230.30397362154702</v>
          </cell>
          <cell r="U292">
            <v>28</v>
          </cell>
          <cell r="V292" t="str">
            <v>TOTAL DE GASTOS IV</v>
          </cell>
          <cell r="AA292">
            <v>7.9616306621587363E-2</v>
          </cell>
          <cell r="AB292">
            <v>6.8065921461261447E-2</v>
          </cell>
          <cell r="AC292">
            <v>6.4129542183116894E-2</v>
          </cell>
          <cell r="AD292">
            <v>6.267798759125863E-2</v>
          </cell>
          <cell r="AE292">
            <v>7.1392781749539808E-2</v>
          </cell>
          <cell r="AF292">
            <v>5.5752528224876904E-2</v>
          </cell>
          <cell r="AG292">
            <v>5.3941091729466366E-2</v>
          </cell>
          <cell r="AH292">
            <v>5.9698126168345945E-2</v>
          </cell>
          <cell r="AI292">
            <v>5.8303871698668783E-2</v>
          </cell>
          <cell r="AJ292">
            <v>5.6988236547127993E-2</v>
          </cell>
          <cell r="AK292">
            <v>6.2164264334992843E-2</v>
          </cell>
          <cell r="AL292">
            <v>3.819409620388204E-2</v>
          </cell>
        </row>
        <row r="293">
          <cell r="A293">
            <v>29</v>
          </cell>
          <cell r="B293" t="str">
            <v>MARGEM OPERACIONAL</v>
          </cell>
          <cell r="D293">
            <v>0</v>
          </cell>
          <cell r="E293">
            <v>0</v>
          </cell>
          <cell r="F293">
            <v>0</v>
          </cell>
          <cell r="G293">
            <v>-12.158909999999992</v>
          </cell>
          <cell r="H293">
            <v>-3.8052700000000144</v>
          </cell>
          <cell r="I293">
            <v>-6.5687199999999137</v>
          </cell>
          <cell r="J293">
            <v>-26.899420000000319</v>
          </cell>
          <cell r="K293">
            <v>-66.361839999999972</v>
          </cell>
          <cell r="L293">
            <v>-73.043170000000188</v>
          </cell>
          <cell r="M293">
            <v>-41.089590000000115</v>
          </cell>
          <cell r="N293">
            <v>-60.195034600988791</v>
          </cell>
          <cell r="O293">
            <v>-55.724092459953681</v>
          </cell>
          <cell r="P293">
            <v>-54.081195149811663</v>
          </cell>
          <cell r="Q293">
            <v>-4.8954327309209615E-2</v>
          </cell>
          <cell r="R293">
            <v>-399.92724221075588</v>
          </cell>
          <cell r="S293">
            <v>-5.4689183507882107E-2</v>
          </cell>
          <cell r="T293">
            <v>-290.12195460098928</v>
          </cell>
          <cell r="U293">
            <v>29</v>
          </cell>
          <cell r="V293" t="str">
            <v>MARGEM OPERACIONAL</v>
          </cell>
          <cell r="AA293">
            <v>-7.0318050567258983E-2</v>
          </cell>
          <cell r="AB293">
            <v>-7.0562930213262844E-3</v>
          </cell>
          <cell r="AC293">
            <v>-1.1402251718707833E-2</v>
          </cell>
          <cell r="AD293">
            <v>-5.0602912845477098E-2</v>
          </cell>
          <cell r="AE293">
            <v>-0.14401215015658494</v>
          </cell>
          <cell r="AF293">
            <v>-0.17922775671869468</v>
          </cell>
          <cell r="AG293">
            <v>-7.7559781463839142E-2</v>
          </cell>
          <cell r="AH293">
            <v>-0.14163537553173833</v>
          </cell>
          <cell r="AI293">
            <v>-0.13111551167047925</v>
          </cell>
          <cell r="AJ293">
            <v>-0.12724987094073331</v>
          </cell>
          <cell r="AK293">
            <v>-8.9011475535409279E-2</v>
          </cell>
          <cell r="AL293">
            <v>-5.4689183507882114E-2</v>
          </cell>
        </row>
        <row r="294">
          <cell r="A294">
            <v>30</v>
          </cell>
          <cell r="B294" t="str">
            <v>DESPESAS FINANC.LIQ.</v>
          </cell>
          <cell r="D294">
            <v>0</v>
          </cell>
          <cell r="E294">
            <v>0</v>
          </cell>
          <cell r="F294">
            <v>0</v>
          </cell>
          <cell r="G294">
            <v>-0.73138999999999998</v>
          </cell>
          <cell r="H294">
            <v>-18.397929999999999</v>
          </cell>
          <cell r="I294">
            <v>42.567550000000004</v>
          </cell>
          <cell r="J294">
            <v>42.015800000000006</v>
          </cell>
          <cell r="K294">
            <v>35.329089999999994</v>
          </cell>
          <cell r="L294">
            <v>52.288410000000006</v>
          </cell>
          <cell r="M294">
            <v>46.47437</v>
          </cell>
          <cell r="N294">
            <v>62.758530866064461</v>
          </cell>
          <cell r="O294">
            <v>34.144097233282388</v>
          </cell>
          <cell r="P294">
            <v>47.665364660301819</v>
          </cell>
          <cell r="Q294">
            <v>4.4566819139638413E-2</v>
          </cell>
          <cell r="R294">
            <v>344.11389275964865</v>
          </cell>
          <cell r="S294">
            <v>4.7056828948968142E-2</v>
          </cell>
          <cell r="T294">
            <v>344.11389275964865</v>
          </cell>
          <cell r="U294">
            <v>30</v>
          </cell>
          <cell r="V294" t="str">
            <v>DESPESAS FINANC.LIQ.</v>
          </cell>
          <cell r="AA294">
            <v>-4.2298132813210704E-3</v>
          </cell>
          <cell r="AB294">
            <v>-3.4116156032515166E-2</v>
          </cell>
          <cell r="AC294">
            <v>7.3890487058161716E-2</v>
          </cell>
          <cell r="AD294">
            <v>7.9039691767814016E-2</v>
          </cell>
          <cell r="AE294">
            <v>7.6667829191829295E-2</v>
          </cell>
          <cell r="AF294">
            <v>0.12830131039886877</v>
          </cell>
          <cell r="AG294">
            <v>8.7723970496410217E-2</v>
          </cell>
          <cell r="AH294">
            <v>0.14766713144956345</v>
          </cell>
          <cell r="AI294">
            <v>8.0339052313605622E-2</v>
          </cell>
          <cell r="AJ294">
            <v>0.11215379920071016</v>
          </cell>
          <cell r="AK294">
            <v>7.6589144509011234E-2</v>
          </cell>
          <cell r="AL294">
            <v>4.7056828948968142E-2</v>
          </cell>
        </row>
        <row r="295">
          <cell r="A295">
            <v>31</v>
          </cell>
          <cell r="B295" t="str">
            <v>RESULTADO BRUTO</v>
          </cell>
          <cell r="D295">
            <v>0</v>
          </cell>
          <cell r="E295">
            <v>0</v>
          </cell>
          <cell r="F295">
            <v>0</v>
          </cell>
          <cell r="G295">
            <v>-11.427519999999992</v>
          </cell>
          <cell r="H295">
            <v>14.592659999999984</v>
          </cell>
          <cell r="I295">
            <v>-49.136269999999918</v>
          </cell>
          <cell r="J295">
            <v>-68.915220000000318</v>
          </cell>
          <cell r="K295">
            <v>-101.69092999999997</v>
          </cell>
          <cell r="L295">
            <v>-125.3315800000002</v>
          </cell>
          <cell r="M295">
            <v>-87.563960000000122</v>
          </cell>
          <cell r="N295">
            <v>-122.95356546705325</v>
          </cell>
          <cell r="O295">
            <v>-89.868189693236076</v>
          </cell>
          <cell r="P295">
            <v>-101.74655981011348</v>
          </cell>
          <cell r="Q295">
            <v>-9.3214807288857046E-2</v>
          </cell>
          <cell r="R295">
            <v>-744.04113497040453</v>
          </cell>
          <cell r="S295">
            <v>-0.10174601245685025</v>
          </cell>
          <cell r="T295">
            <v>-552.42638546705382</v>
          </cell>
          <cell r="U295">
            <v>31</v>
          </cell>
          <cell r="V295" t="str">
            <v>RESULTADO BRUTO</v>
          </cell>
          <cell r="AA295">
            <v>-6.6088237285937906E-2</v>
          </cell>
          <cell r="AB295">
            <v>2.7059863011188883E-2</v>
          </cell>
          <cell r="AC295">
            <v>-8.5292738776869548E-2</v>
          </cell>
          <cell r="AD295">
            <v>-0.12964260461329111</v>
          </cell>
          <cell r="AE295">
            <v>-0.22067997934841424</v>
          </cell>
          <cell r="AF295">
            <v>-0.30752906711756345</v>
          </cell>
          <cell r="AG295">
            <v>-0.16528375196024939</v>
          </cell>
          <cell r="AH295">
            <v>-0.28930250698130178</v>
          </cell>
          <cell r="AI295">
            <v>-0.21145456398408488</v>
          </cell>
          <cell r="AJ295">
            <v>-0.23940367014144348</v>
          </cell>
          <cell r="AK295">
            <v>-0.1656006200444205</v>
          </cell>
          <cell r="AL295">
            <v>-0.10174601245685025</v>
          </cell>
        </row>
        <row r="296">
          <cell r="A296">
            <v>32</v>
          </cell>
          <cell r="B296" t="str">
            <v>ITENS NAO OPERAC.</v>
          </cell>
          <cell r="D296">
            <v>0</v>
          </cell>
          <cell r="E296">
            <v>0</v>
          </cell>
          <cell r="F296">
            <v>0</v>
          </cell>
          <cell r="G296">
            <v>-1.9083399999999999</v>
          </cell>
          <cell r="H296">
            <v>28.14002</v>
          </cell>
          <cell r="I296">
            <v>-2.0886300000000002</v>
          </cell>
          <cell r="J296">
            <v>4.0130999999999997</v>
          </cell>
          <cell r="K296">
            <v>6.4977099999999997</v>
          </cell>
          <cell r="L296">
            <v>1.4785699999999999</v>
          </cell>
          <cell r="M296">
            <v>1.5691700000000002</v>
          </cell>
          <cell r="N296">
            <v>8.6955747866574811</v>
          </cell>
          <cell r="O296">
            <v>1.367536052649106</v>
          </cell>
          <cell r="P296">
            <v>1.4018666586269675</v>
          </cell>
          <cell r="Q296">
            <v>5.9621317564669618E-3</v>
          </cell>
          <cell r="R296">
            <v>49.166577497933552</v>
          </cell>
          <cell r="S296">
            <v>6.7234229015636655E-3</v>
          </cell>
          <cell r="T296">
            <v>49.166577497933552</v>
          </cell>
          <cell r="U296">
            <v>32</v>
          </cell>
          <cell r="V296" t="str">
            <v>ITENS NAO OPERAC.</v>
          </cell>
          <cell r="AA296">
            <v>-1.1036412689914069E-2</v>
          </cell>
          <cell r="AB296">
            <v>5.2181376550410698E-2</v>
          </cell>
          <cell r="AC296">
            <v>-3.6255290235000207E-3</v>
          </cell>
          <cell r="AD296">
            <v>7.5494025350800022E-3</v>
          </cell>
          <cell r="AE296">
            <v>1.4100711918083403E-2</v>
          </cell>
          <cell r="AF296">
            <v>3.6280022382867514E-3</v>
          </cell>
          <cell r="AG296">
            <v>2.9619298289326359E-3</v>
          </cell>
          <cell r="AH296">
            <v>2.0460175968605838E-2</v>
          </cell>
          <cell r="AI296">
            <v>3.2177318885861319E-3</v>
          </cell>
          <cell r="AJ296">
            <v>3.2985097850046293E-3</v>
          </cell>
          <cell r="AK296">
            <v>1.0942964490052975E-2</v>
          </cell>
          <cell r="AL296">
            <v>6.7234229015636663E-3</v>
          </cell>
        </row>
        <row r="297">
          <cell r="A297">
            <v>33</v>
          </cell>
          <cell r="B297" t="str">
            <v>RESULT. ANTES DO I.R.</v>
          </cell>
          <cell r="D297">
            <v>0</v>
          </cell>
          <cell r="E297">
            <v>0</v>
          </cell>
          <cell r="F297">
            <v>0</v>
          </cell>
          <cell r="G297">
            <v>-9.5191799999999915</v>
          </cell>
          <cell r="H297">
            <v>-13.547360000000015</v>
          </cell>
          <cell r="I297">
            <v>-47.047639999999916</v>
          </cell>
          <cell r="J297">
            <v>-72.928320000000312</v>
          </cell>
          <cell r="K297">
            <v>-108.18863999999996</v>
          </cell>
          <cell r="L297">
            <v>-126.81015000000021</v>
          </cell>
          <cell r="M297">
            <v>-89.133130000000122</v>
          </cell>
          <cell r="N297">
            <v>-131.64914025371073</v>
          </cell>
          <cell r="O297">
            <v>-91.235725745885176</v>
          </cell>
          <cell r="P297">
            <v>-103.14842646874045</v>
          </cell>
          <cell r="Q297">
            <v>-0.10104373041827845</v>
          </cell>
          <cell r="R297">
            <v>-793.20771246833806</v>
          </cell>
          <cell r="S297">
            <v>-0.10846943535841391</v>
          </cell>
          <cell r="T297">
            <v>-598.82356025371121</v>
          </cell>
          <cell r="U297">
            <v>33</v>
          </cell>
          <cell r="V297" t="str">
            <v>RESULT. ANTES DO I.R.</v>
          </cell>
          <cell r="AA297">
            <v>-5.5051824596023834E-2</v>
          </cell>
          <cell r="AB297">
            <v>-2.5121513539221815E-2</v>
          </cell>
          <cell r="AC297">
            <v>-8.1667209753369524E-2</v>
          </cell>
          <cell r="AD297">
            <v>-0.1371920071483711</v>
          </cell>
          <cell r="AE297">
            <v>-0.23478069126649762</v>
          </cell>
          <cell r="AF297">
            <v>-0.31115706935585019</v>
          </cell>
          <cell r="AG297">
            <v>-0.16824568178918201</v>
          </cell>
          <cell r="AH297">
            <v>-0.30976268294990761</v>
          </cell>
          <cell r="AI297">
            <v>-0.214672295872671</v>
          </cell>
          <cell r="AJ297">
            <v>-0.24270217992644813</v>
          </cell>
          <cell r="AK297">
            <v>-0.17654358453447347</v>
          </cell>
          <cell r="AL297">
            <v>-0.10846943535841391</v>
          </cell>
        </row>
        <row r="298">
          <cell r="A298">
            <v>34</v>
          </cell>
          <cell r="B298" t="str">
            <v>DEPRECIACAO</v>
          </cell>
          <cell r="D298">
            <v>0</v>
          </cell>
          <cell r="E298">
            <v>0</v>
          </cell>
          <cell r="F298">
            <v>0</v>
          </cell>
          <cell r="G298">
            <v>1.5543199999999999</v>
          </cell>
          <cell r="H298">
            <v>6.9664000000000001</v>
          </cell>
          <cell r="I298">
            <v>9.9404900000000005</v>
          </cell>
          <cell r="J298">
            <v>8.4693299999999994</v>
          </cell>
          <cell r="K298">
            <v>7.6008999999999993</v>
          </cell>
          <cell r="L298">
            <v>6.2279499999999999</v>
          </cell>
          <cell r="M298">
            <v>7.5835299999999997</v>
          </cell>
          <cell r="N298">
            <v>7.5092212746073743</v>
          </cell>
          <cell r="O298">
            <v>7.3678537963868358</v>
          </cell>
          <cell r="P298">
            <v>7.40973400756475</v>
          </cell>
          <cell r="Q298">
            <v>9.4243264307168791E-3</v>
          </cell>
          <cell r="R298">
            <v>70.629729078558967</v>
          </cell>
          <cell r="S298">
            <v>9.6584623576448717E-3</v>
          </cell>
          <cell r="T298">
            <v>70.629729078558967</v>
          </cell>
          <cell r="U298">
            <v>34</v>
          </cell>
          <cell r="V298" t="str">
            <v>DEPRECIACAO</v>
          </cell>
          <cell r="AA298">
            <v>8.9890255259478073E-3</v>
          </cell>
          <cell r="AB298">
            <v>1.2918126625381969E-2</v>
          </cell>
          <cell r="AC298">
            <v>1.725510741625454E-2</v>
          </cell>
          <cell r="AD298">
            <v>1.5932416678485242E-2</v>
          </cell>
          <cell r="AE298">
            <v>1.6494749876211794E-2</v>
          </cell>
          <cell r="AF298">
            <v>1.5281668463405841E-2</v>
          </cell>
          <cell r="AG298">
            <v>1.4314499841065984E-2</v>
          </cell>
          <cell r="AH298">
            <v>1.7668755940252644E-2</v>
          </cell>
          <cell r="AI298">
            <v>1.733612657973373E-2</v>
          </cell>
          <cell r="AJ298">
            <v>1.7434668253093529E-2</v>
          </cell>
          <cell r="AK298">
            <v>1.5720000386059356E-2</v>
          </cell>
          <cell r="AL298">
            <v>9.6584623576448699E-3</v>
          </cell>
        </row>
        <row r="299">
          <cell r="A299">
            <v>35</v>
          </cell>
          <cell r="B299" t="str">
            <v>EBITDA (GERACAO DE CX)</v>
          </cell>
          <cell r="D299">
            <v>0</v>
          </cell>
          <cell r="E299">
            <v>0</v>
          </cell>
          <cell r="F299">
            <v>0</v>
          </cell>
          <cell r="G299">
            <v>-10.604589999999991</v>
          </cell>
          <cell r="H299">
            <v>3.1611299999999858</v>
          </cell>
          <cell r="I299">
            <v>3.3717700000000868</v>
          </cell>
          <cell r="J299">
            <v>-18.43009000000032</v>
          </cell>
          <cell r="K299">
            <v>-58.760939999999977</v>
          </cell>
          <cell r="L299">
            <v>-66.815220000000181</v>
          </cell>
          <cell r="M299">
            <v>-33.506060000000119</v>
          </cell>
          <cell r="N299">
            <v>-52.685813326381414</v>
          </cell>
          <cell r="O299">
            <v>-48.356238663566842</v>
          </cell>
          <cell r="P299">
            <v>-46.671461142246912</v>
          </cell>
          <cell r="Q299">
            <v>-3.953000087849274E-2</v>
          </cell>
          <cell r="R299">
            <v>-329.29751313219691</v>
          </cell>
          <cell r="S299">
            <v>-4.5030721150237242E-2</v>
          </cell>
          <cell r="T299">
            <v>-234.26981332638192</v>
          </cell>
          <cell r="U299">
            <v>35</v>
          </cell>
          <cell r="V299" t="str">
            <v>EBITDA (GERACAO DE CX)</v>
          </cell>
          <cell r="AA299">
            <v>-6.1329025041311165E-2</v>
          </cell>
          <cell r="AB299">
            <v>5.8618336040556843E-3</v>
          </cell>
          <cell r="AC299">
            <v>5.8528556975467067E-3</v>
          </cell>
          <cell r="AD299">
            <v>-3.467049616699186E-2</v>
          </cell>
          <cell r="AE299">
            <v>-0.12751740028037314</v>
          </cell>
          <cell r="AF299">
            <v>-0.16394608825528881</v>
          </cell>
          <cell r="AG299">
            <v>-6.3245281622773167E-2</v>
          </cell>
          <cell r="AH299">
            <v>-0.12396661959148568</v>
          </cell>
          <cell r="AI299">
            <v>-0.11377938509074551</v>
          </cell>
          <cell r="AJ299">
            <v>-0.10981520268763979</v>
          </cell>
          <cell r="AK299">
            <v>-7.3291475149349916E-2</v>
          </cell>
          <cell r="AL299">
            <v>-4.5030721150237235E-2</v>
          </cell>
        </row>
        <row r="302">
          <cell r="A302" t="str">
            <v>B A T Á V I A  S. A  -  BUDGET 99</v>
          </cell>
          <cell r="R302" t="str">
            <v>REVISADO</v>
          </cell>
          <cell r="S302">
            <v>36455</v>
          </cell>
          <cell r="U302" t="str">
            <v>B A T Á V I A  S. A  -  BUDGET 99</v>
          </cell>
          <cell r="AK302" t="str">
            <v>REVISADO</v>
          </cell>
          <cell r="AL302">
            <v>36455</v>
          </cell>
        </row>
        <row r="303">
          <cell r="A303" t="str">
            <v>DEMONSTRATIVO  DE RESULTADOS  - LATICÍNIOS</v>
          </cell>
          <cell r="U303" t="str">
            <v>DEMONSTRATIVO  DE RESULTADOS  - LATICÍNIOS</v>
          </cell>
        </row>
        <row r="304">
          <cell r="A304" t="str">
            <v>Valores em Milhares de R$</v>
          </cell>
          <cell r="U304" t="str">
            <v>Valores em R$ por Kilo Vendido</v>
          </cell>
        </row>
        <row r="306">
          <cell r="B306" t="str">
            <v>DIVISÃO LÁCTEOS</v>
          </cell>
          <cell r="C306">
            <v>1998</v>
          </cell>
          <cell r="D306" t="str">
            <v>AV</v>
          </cell>
          <cell r="E306" t="str">
            <v>Jan</v>
          </cell>
          <cell r="F306" t="str">
            <v>Fev</v>
          </cell>
          <cell r="G306" t="str">
            <v>Mar</v>
          </cell>
          <cell r="H306" t="str">
            <v>Abr</v>
          </cell>
          <cell r="I306" t="str">
            <v>Mai</v>
          </cell>
          <cell r="J306" t="str">
            <v>Jun</v>
          </cell>
          <cell r="K306" t="str">
            <v>Jul</v>
          </cell>
          <cell r="L306" t="str">
            <v>Ago</v>
          </cell>
          <cell r="M306" t="str">
            <v>Set</v>
          </cell>
          <cell r="N306" t="str">
            <v>Out</v>
          </cell>
          <cell r="O306" t="str">
            <v>Nov</v>
          </cell>
          <cell r="P306" t="str">
            <v>Dez</v>
          </cell>
          <cell r="Q306" t="str">
            <v>Ac Ab/Dz</v>
          </cell>
          <cell r="R306" t="str">
            <v>Total Ano</v>
          </cell>
          <cell r="S306" t="str">
            <v>AV - Ano</v>
          </cell>
          <cell r="V306" t="str">
            <v>DIVISÃO LÁCTEOS</v>
          </cell>
          <cell r="W306">
            <v>1998</v>
          </cell>
          <cell r="X306" t="str">
            <v>AV</v>
          </cell>
          <cell r="Y306" t="str">
            <v>Jan</v>
          </cell>
          <cell r="Z306" t="str">
            <v>Fev</v>
          </cell>
          <cell r="AA306" t="str">
            <v>Mar</v>
          </cell>
          <cell r="AB306" t="str">
            <v>Abr</v>
          </cell>
          <cell r="AC306" t="str">
            <v>Mai</v>
          </cell>
          <cell r="AD306" t="str">
            <v>Jun</v>
          </cell>
          <cell r="AE306" t="str">
            <v>Jul</v>
          </cell>
          <cell r="AF306" t="str">
            <v>Ago</v>
          </cell>
          <cell r="AG306" t="str">
            <v>Set</v>
          </cell>
          <cell r="AH306" t="str">
            <v>Out</v>
          </cell>
          <cell r="AI306" t="str">
            <v>Nov</v>
          </cell>
          <cell r="AJ306" t="str">
            <v>Dez</v>
          </cell>
          <cell r="AK306" t="str">
            <v>Acumulado</v>
          </cell>
          <cell r="AL306" t="str">
            <v>AV</v>
          </cell>
        </row>
        <row r="307">
          <cell r="A307">
            <v>1</v>
          </cell>
          <cell r="B307" t="str">
            <v>VOLUME DE PRODUCAO</v>
          </cell>
          <cell r="C307">
            <v>140316.43442000001</v>
          </cell>
          <cell r="E307">
            <v>17753.805640000002</v>
          </cell>
          <cell r="F307">
            <v>16132.468619999998</v>
          </cell>
          <cell r="G307">
            <v>18333.41876</v>
          </cell>
          <cell r="H307">
            <v>19553.327450000004</v>
          </cell>
          <cell r="I307">
            <v>19298.726929999997</v>
          </cell>
          <cell r="J307">
            <v>20226.508270000002</v>
          </cell>
          <cell r="K307">
            <v>22390.159909999995</v>
          </cell>
          <cell r="L307">
            <v>18916.715031861953</v>
          </cell>
          <cell r="M307">
            <v>18808.067784023333</v>
          </cell>
          <cell r="N307">
            <v>17500.162680757443</v>
          </cell>
          <cell r="O307">
            <v>16214.24385129959</v>
          </cell>
          <cell r="P307">
            <v>17009.073071388557</v>
          </cell>
          <cell r="R307">
            <v>222136.67799933086</v>
          </cell>
          <cell r="U307">
            <v>1</v>
          </cell>
          <cell r="V307" t="str">
            <v>VOLUME DE PRODUCAO</v>
          </cell>
          <cell r="W307">
            <v>140316.43442000001</v>
          </cell>
          <cell r="Y307">
            <v>17753.805640000002</v>
          </cell>
          <cell r="Z307">
            <v>16132.468619999998</v>
          </cell>
          <cell r="AA307">
            <v>18333.41876</v>
          </cell>
          <cell r="AB307">
            <v>19553.327450000004</v>
          </cell>
          <cell r="AC307">
            <v>19298.726929999997</v>
          </cell>
          <cell r="AD307">
            <v>20226.508270000002</v>
          </cell>
          <cell r="AE307">
            <v>22390.159909999995</v>
          </cell>
          <cell r="AF307">
            <v>18916.715031861953</v>
          </cell>
          <cell r="AG307">
            <v>18808.067784023333</v>
          </cell>
          <cell r="AH307">
            <v>17500.162680757443</v>
          </cell>
          <cell r="AI307">
            <v>16214.24385129959</v>
          </cell>
          <cell r="AJ307">
            <v>17009.073071388557</v>
          </cell>
          <cell r="AK307">
            <v>222136.67799933086</v>
          </cell>
        </row>
        <row r="308">
          <cell r="A308">
            <v>1</v>
          </cell>
          <cell r="B308" t="str">
            <v>VOLUME DE VENDAS</v>
          </cell>
          <cell r="C308">
            <v>199572.06966000004</v>
          </cell>
          <cell r="E308">
            <v>21128.835200000001</v>
          </cell>
          <cell r="F308">
            <v>15500.095519999999</v>
          </cell>
          <cell r="G308">
            <v>17155.182819999998</v>
          </cell>
          <cell r="H308">
            <v>18563.250229999998</v>
          </cell>
          <cell r="I308">
            <v>20694.91519</v>
          </cell>
          <cell r="J308">
            <v>22408.26398</v>
          </cell>
          <cell r="K308">
            <v>18758.702149999997</v>
          </cell>
          <cell r="L308">
            <v>19961.471999999998</v>
          </cell>
          <cell r="M308">
            <v>22974.154860000002</v>
          </cell>
          <cell r="N308">
            <v>18685</v>
          </cell>
          <cell r="O308">
            <v>17655</v>
          </cell>
          <cell r="P308">
            <v>16876</v>
          </cell>
          <cell r="R308">
            <v>230360.87194999997</v>
          </cell>
          <cell r="T308">
            <v>195829.87195</v>
          </cell>
          <cell r="U308">
            <v>1</v>
          </cell>
          <cell r="V308" t="str">
            <v>VOLUME DE VENDAS</v>
          </cell>
          <cell r="W308">
            <v>199572.06966000004</v>
          </cell>
          <cell r="Y308">
            <v>21128.835200000001</v>
          </cell>
          <cell r="Z308">
            <v>15500.095519999999</v>
          </cell>
          <cell r="AA308">
            <v>17155.182819999998</v>
          </cell>
          <cell r="AB308">
            <v>18563.250229999998</v>
          </cell>
          <cell r="AC308">
            <v>20694.91519</v>
          </cell>
          <cell r="AD308">
            <v>22408.26398</v>
          </cell>
          <cell r="AE308">
            <v>18758.702149999997</v>
          </cell>
          <cell r="AF308">
            <v>19961.471999999998</v>
          </cell>
          <cell r="AG308">
            <v>22974.154860000002</v>
          </cell>
          <cell r="AH308">
            <v>18685</v>
          </cell>
          <cell r="AI308">
            <v>17655</v>
          </cell>
          <cell r="AJ308">
            <v>16876</v>
          </cell>
          <cell r="AK308">
            <v>230360.87194999997</v>
          </cell>
        </row>
        <row r="309">
          <cell r="A309">
            <v>2</v>
          </cell>
          <cell r="B309" t="str">
            <v>FATURAMENTO BRUTO</v>
          </cell>
          <cell r="C309">
            <v>150293.89118273664</v>
          </cell>
          <cell r="D309">
            <v>1</v>
          </cell>
          <cell r="E309">
            <v>13773.644109999999</v>
          </cell>
          <cell r="F309">
            <v>12382.942709999998</v>
          </cell>
          <cell r="G309">
            <v>14848.328550000002</v>
          </cell>
          <cell r="H309">
            <v>16496.022919999999</v>
          </cell>
          <cell r="I309">
            <v>17779.546770000001</v>
          </cell>
          <cell r="J309">
            <v>18867.832430000002</v>
          </cell>
          <cell r="K309">
            <v>15855.13226</v>
          </cell>
          <cell r="L309">
            <v>16690.63538</v>
          </cell>
          <cell r="M309">
            <v>19109.488410000002</v>
          </cell>
          <cell r="N309">
            <v>15607.35</v>
          </cell>
          <cell r="O309">
            <v>14717.75</v>
          </cell>
          <cell r="P309">
            <v>14093.496000000001</v>
          </cell>
          <cell r="Q309">
            <v>1</v>
          </cell>
          <cell r="R309">
            <v>190222.16954</v>
          </cell>
          <cell r="S309">
            <v>1</v>
          </cell>
          <cell r="T309">
            <v>161410.92354000002</v>
          </cell>
          <cell r="U309">
            <v>2</v>
          </cell>
          <cell r="V309" t="str">
            <v>FATURAMENTO BRUTO</v>
          </cell>
          <cell r="W309">
            <v>0.75308078649875243</v>
          </cell>
          <cell r="X309">
            <v>3.7734778608135634E-6</v>
          </cell>
          <cell r="Y309">
            <v>0.65188847277298079</v>
          </cell>
          <cell r="Z309">
            <v>0.79889460642498022</v>
          </cell>
          <cell r="AA309">
            <v>0.86553018442271568</v>
          </cell>
          <cell r="AB309">
            <v>0.88863871981539311</v>
          </cell>
          <cell r="AC309">
            <v>0.85912634126624809</v>
          </cell>
          <cell r="AD309">
            <v>0.84200330944155555</v>
          </cell>
          <cell r="AE309">
            <v>0.8452147772920422</v>
          </cell>
          <cell r="AF309">
            <v>0.83614251393885186</v>
          </cell>
          <cell r="AG309">
            <v>0.83178199705057621</v>
          </cell>
          <cell r="AH309">
            <v>0.83528766390152531</v>
          </cell>
          <cell r="AI309">
            <v>0.83363069951854996</v>
          </cell>
          <cell r="AJ309">
            <v>0.83512064470253622</v>
          </cell>
          <cell r="AK309">
            <v>0.82575729085314409</v>
          </cell>
          <cell r="AL309">
            <v>3.5846247839883826E-6</v>
          </cell>
        </row>
        <row r="310">
          <cell r="A310">
            <v>3</v>
          </cell>
          <cell r="B310" t="str">
            <v>IMPOSTOS</v>
          </cell>
          <cell r="C310">
            <v>16570.494159524056</v>
          </cell>
          <cell r="D310">
            <v>0.1102539433181394</v>
          </cell>
          <cell r="E310">
            <v>1869.8565899999999</v>
          </cell>
          <cell r="F310">
            <v>1680.0458700000001</v>
          </cell>
          <cell r="G310">
            <v>2065.1814600000002</v>
          </cell>
          <cell r="H310">
            <v>2261.2336399999999</v>
          </cell>
          <cell r="I310">
            <v>2577.98938</v>
          </cell>
          <cell r="J310">
            <v>2647.4703599999993</v>
          </cell>
          <cell r="K310">
            <v>2207.7480700000001</v>
          </cell>
          <cell r="L310">
            <v>2376.8865600000004</v>
          </cell>
          <cell r="M310">
            <v>2693.6418299999996</v>
          </cell>
          <cell r="N310">
            <v>1956.3710288502837</v>
          </cell>
          <cell r="O310">
            <v>1896.3258321771089</v>
          </cell>
          <cell r="P310">
            <v>1801.6312130663548</v>
          </cell>
          <cell r="Q310">
            <v>0.13838236160835168</v>
          </cell>
          <cell r="R310">
            <v>26034.381834093751</v>
          </cell>
          <cell r="S310">
            <v>0.13686302651815371</v>
          </cell>
          <cell r="T310">
            <v>22336.424788850287</v>
          </cell>
          <cell r="U310">
            <v>3</v>
          </cell>
          <cell r="V310" t="str">
            <v>IMPOSTOS</v>
          </cell>
          <cell r="W310">
            <v>8.3030126348613287E-2</v>
          </cell>
          <cell r="X310">
            <v>4.1604081417839255E-7</v>
          </cell>
          <cell r="Y310">
            <v>8.8497854817855728E-2</v>
          </cell>
          <cell r="Z310">
            <v>0.10838938817068659</v>
          </cell>
          <cell r="AA310">
            <v>0.12038236384122664</v>
          </cell>
          <cell r="AB310">
            <v>0.12181237724984328</v>
          </cell>
          <cell r="AC310">
            <v>0.12457114978879988</v>
          </cell>
          <cell r="AD310">
            <v>0.11814705335330486</v>
          </cell>
          <cell r="AE310">
            <v>0.1176919411772845</v>
          </cell>
          <cell r="AF310">
            <v>0.11907371159802246</v>
          </cell>
          <cell r="AG310">
            <v>0.11724661239616974</v>
          </cell>
          <cell r="AH310">
            <v>0.10470275776560255</v>
          </cell>
          <cell r="AI310">
            <v>0.10741012926520016</v>
          </cell>
          <cell r="AJ310">
            <v>0.10675700480364747</v>
          </cell>
          <cell r="AK310">
            <v>0.11301564199559262</v>
          </cell>
          <cell r="AL310">
            <v>4.9060259686863303E-7</v>
          </cell>
        </row>
        <row r="311">
          <cell r="A311">
            <v>4</v>
          </cell>
          <cell r="B311" t="str">
            <v>FATURAM. BRUTO S/ IMP.</v>
          </cell>
          <cell r="C311">
            <v>133723.39702321257</v>
          </cell>
          <cell r="D311">
            <v>0.88974605668186058</v>
          </cell>
          <cell r="E311">
            <v>11903.78752</v>
          </cell>
          <cell r="F311">
            <v>10702.896839999998</v>
          </cell>
          <cell r="G311">
            <v>12783.147090000002</v>
          </cell>
          <cell r="H311">
            <v>14234.789279999999</v>
          </cell>
          <cell r="I311">
            <v>15201.557390000002</v>
          </cell>
          <cell r="J311">
            <v>16220.362070000003</v>
          </cell>
          <cell r="K311">
            <v>13647.384190000001</v>
          </cell>
          <cell r="L311">
            <v>14313.748819999999</v>
          </cell>
          <cell r="M311">
            <v>16415.846580000001</v>
          </cell>
          <cell r="N311">
            <v>13650.978971149716</v>
          </cell>
          <cell r="O311">
            <v>12821.424167822892</v>
          </cell>
          <cell r="P311">
            <v>12291.864786933646</v>
          </cell>
          <cell r="Q311">
            <v>0.86161763839164818</v>
          </cell>
          <cell r="R311">
            <v>164187.78770590626</v>
          </cell>
          <cell r="S311">
            <v>0.86313697348184637</v>
          </cell>
          <cell r="T311">
            <v>139074.49875114972</v>
          </cell>
          <cell r="U311">
            <v>4</v>
          </cell>
          <cell r="V311" t="str">
            <v>FATURAM. BRUTO S/ IMP.</v>
          </cell>
          <cell r="W311">
            <v>0.67005066015013914</v>
          </cell>
          <cell r="X311">
            <v>3.3574370466351711E-6</v>
          </cell>
          <cell r="Y311">
            <v>0.56339061795512513</v>
          </cell>
          <cell r="Z311">
            <v>0.69050521825429356</v>
          </cell>
          <cell r="AA311">
            <v>0.7451478205814891</v>
          </cell>
          <cell r="AB311">
            <v>0.76682634256554982</v>
          </cell>
          <cell r="AC311">
            <v>0.73455519147744819</v>
          </cell>
          <cell r="AD311">
            <v>0.72385625608825066</v>
          </cell>
          <cell r="AE311">
            <v>0.72752283611475765</v>
          </cell>
          <cell r="AF311">
            <v>0.71706880234082937</v>
          </cell>
          <cell r="AG311">
            <v>0.71453538465440636</v>
          </cell>
          <cell r="AH311">
            <v>0.73058490613592275</v>
          </cell>
          <cell r="AI311">
            <v>0.72622057025334985</v>
          </cell>
          <cell r="AJ311">
            <v>0.72836363989888864</v>
          </cell>
          <cell r="AK311">
            <v>0.71274164885755142</v>
          </cell>
          <cell r="AL311">
            <v>3.0940221871197493E-6</v>
          </cell>
        </row>
        <row r="312">
          <cell r="A312">
            <v>5</v>
          </cell>
          <cell r="B312" t="str">
            <v>DESCONTOS</v>
          </cell>
          <cell r="C312">
            <v>2804.6242979840445</v>
          </cell>
          <cell r="D312">
            <v>1.8660933427919624E-2</v>
          </cell>
          <cell r="E312">
            <v>393.39153000000005</v>
          </cell>
          <cell r="F312">
            <v>314.08236999999997</v>
          </cell>
          <cell r="G312">
            <v>286.88862999999992</v>
          </cell>
          <cell r="H312">
            <v>298.07395999999994</v>
          </cell>
          <cell r="I312">
            <v>347.32083</v>
          </cell>
          <cell r="J312">
            <v>415.46662999999995</v>
          </cell>
          <cell r="K312">
            <v>409.41888999999998</v>
          </cell>
          <cell r="L312">
            <v>302.29658999999998</v>
          </cell>
          <cell r="M312">
            <v>330.31617</v>
          </cell>
          <cell r="N312">
            <v>300.10895078520116</v>
          </cell>
          <cell r="O312">
            <v>284.95234431591859</v>
          </cell>
          <cell r="P312">
            <v>270.8011277701558</v>
          </cell>
          <cell r="Q312">
            <v>2.1047922137334672E-2</v>
          </cell>
          <cell r="R312">
            <v>3953.1180228712747</v>
          </cell>
          <cell r="S312">
            <v>2.0781584146741694E-2</v>
          </cell>
          <cell r="T312">
            <v>3397.3645507852007</v>
          </cell>
          <cell r="U312">
            <v>5</v>
          </cell>
          <cell r="V312" t="str">
            <v>DESCONTOS</v>
          </cell>
          <cell r="W312">
            <v>1.4053190422698571E-2</v>
          </cell>
          <cell r="X312">
            <v>7.0416619152370463E-8</v>
          </cell>
          <cell r="Y312">
            <v>1.8618704073189989E-2</v>
          </cell>
          <cell r="Z312">
            <v>2.0263253835741523E-2</v>
          </cell>
          <cell r="AA312">
            <v>1.6723146177465217E-2</v>
          </cell>
          <cell r="AB312">
            <v>1.6057207455959611E-2</v>
          </cell>
          <cell r="AC312">
            <v>1.6782906661430973E-2</v>
          </cell>
          <cell r="AD312">
            <v>1.85407772048212E-2</v>
          </cell>
          <cell r="AE312">
            <v>2.1825544577986706E-2</v>
          </cell>
          <cell r="AF312">
            <v>1.5144002907200431E-2</v>
          </cell>
          <cell r="AG312">
            <v>1.437772888765145E-2</v>
          </cell>
          <cell r="AH312">
            <v>1.6061490542424468E-2</v>
          </cell>
          <cell r="AI312">
            <v>1.6140036494812722E-2</v>
          </cell>
          <cell r="AJ312">
            <v>1.6046523333145046E-2</v>
          </cell>
          <cell r="AK312">
            <v>1.7160544624650068E-2</v>
          </cell>
          <cell r="AL312">
            <v>7.4494181582950335E-8</v>
          </cell>
        </row>
        <row r="313">
          <cell r="A313">
            <v>6</v>
          </cell>
          <cell r="B313" t="str">
            <v>DEVOLUCOES</v>
          </cell>
          <cell r="C313">
            <v>1257.0503202311418</v>
          </cell>
          <cell r="D313">
            <v>8.3639481973538238E-3</v>
          </cell>
          <cell r="E313">
            <v>86.544390000000007</v>
          </cell>
          <cell r="F313">
            <v>55.594229999999996</v>
          </cell>
          <cell r="G313">
            <v>96.185630000000003</v>
          </cell>
          <cell r="H313">
            <v>120.01356</v>
          </cell>
          <cell r="I313">
            <v>110.49166</v>
          </cell>
          <cell r="J313">
            <v>167.47695000000002</v>
          </cell>
          <cell r="K313">
            <v>188.31912</v>
          </cell>
          <cell r="L313">
            <v>136.68961000000002</v>
          </cell>
          <cell r="M313">
            <v>135.62067000000002</v>
          </cell>
          <cell r="N313">
            <v>114.75683106407874</v>
          </cell>
          <cell r="O313">
            <v>111.15850856189104</v>
          </cell>
          <cell r="P313">
            <v>109.52069040752518</v>
          </cell>
          <cell r="Q313">
            <v>7.5068813466258591E-3</v>
          </cell>
          <cell r="R313">
            <v>1432.3718500334951</v>
          </cell>
          <cell r="S313">
            <v>7.5299942877178434E-3</v>
          </cell>
          <cell r="T313">
            <v>1211.692651064079</v>
          </cell>
          <cell r="U313">
            <v>6</v>
          </cell>
          <cell r="V313" t="str">
            <v>DEVOLUCOES</v>
          </cell>
          <cell r="W313">
            <v>6.2987286866980395E-3</v>
          </cell>
          <cell r="X313">
            <v>3.1561173351706165E-8</v>
          </cell>
          <cell r="Y313">
            <v>4.0960322318193861E-3</v>
          </cell>
          <cell r="Z313">
            <v>3.5867024127861631E-3</v>
          </cell>
          <cell r="AA313">
            <v>5.606797141669867E-3</v>
          </cell>
          <cell r="AB313">
            <v>6.4651156727956261E-3</v>
          </cell>
          <cell r="AC313">
            <v>5.3390728585053938E-3</v>
          </cell>
          <cell r="AD313">
            <v>7.473892227861911E-3</v>
          </cell>
          <cell r="AE313">
            <v>1.0039027140265139E-2</v>
          </cell>
          <cell r="AF313">
            <v>6.8476718550615923E-3</v>
          </cell>
          <cell r="AG313">
            <v>5.903184288016069E-3</v>
          </cell>
          <cell r="AH313">
            <v>6.1416553954551107E-3</v>
          </cell>
          <cell r="AI313">
            <v>6.2961488848423128E-3</v>
          </cell>
          <cell r="AJ313">
            <v>6.4897304104956852E-3</v>
          </cell>
          <cell r="AK313">
            <v>6.217947683165536E-3</v>
          </cell>
          <cell r="AL313">
            <v>2.6992204147044324E-8</v>
          </cell>
        </row>
        <row r="314">
          <cell r="A314">
            <v>7</v>
          </cell>
          <cell r="B314" t="str">
            <v>FATURAM. LIQUIDO</v>
          </cell>
          <cell r="C314">
            <v>129661.72240499739</v>
          </cell>
          <cell r="D314">
            <v>1</v>
          </cell>
          <cell r="E314">
            <v>11423.8516</v>
          </cell>
          <cell r="F314">
            <v>10333.220239999997</v>
          </cell>
          <cell r="G314">
            <v>12400.072830000003</v>
          </cell>
          <cell r="H314">
            <v>13816.70176</v>
          </cell>
          <cell r="I314">
            <v>14743.744900000002</v>
          </cell>
          <cell r="J314">
            <v>15637.418490000002</v>
          </cell>
          <cell r="K314">
            <v>13049.64618</v>
          </cell>
          <cell r="L314">
            <v>13874.76262</v>
          </cell>
          <cell r="M314">
            <v>15949.909740000001</v>
          </cell>
          <cell r="N314">
            <v>13236.113189300437</v>
          </cell>
          <cell r="O314">
            <v>12425.313314945082</v>
          </cell>
          <cell r="P314">
            <v>11911.542968755964</v>
          </cell>
          <cell r="Q314">
            <v>1</v>
          </cell>
          <cell r="R314">
            <v>158802.2978330015</v>
          </cell>
          <cell r="S314">
            <v>1</v>
          </cell>
          <cell r="T314">
            <v>134465.44154930045</v>
          </cell>
          <cell r="U314">
            <v>7</v>
          </cell>
          <cell r="V314" t="str">
            <v>FATURAM. LIQUIDO</v>
          </cell>
          <cell r="W314">
            <v>0.64969874104074254</v>
          </cell>
          <cell r="X314">
            <v>1</v>
          </cell>
          <cell r="Y314">
            <v>0.54067588165011571</v>
          </cell>
          <cell r="Z314">
            <v>0.66665526200576586</v>
          </cell>
          <cell r="AA314">
            <v>0.72281787726235402</v>
          </cell>
          <cell r="AB314">
            <v>0.74430401943679458</v>
          </cell>
          <cell r="AC314">
            <v>0.71243321195751186</v>
          </cell>
          <cell r="AD314">
            <v>0.6978415866555675</v>
          </cell>
          <cell r="AE314">
            <v>0.6956582643965058</v>
          </cell>
          <cell r="AF314">
            <v>0.69507712757856743</v>
          </cell>
          <cell r="AG314">
            <v>0.69425447147873887</v>
          </cell>
          <cell r="AH314">
            <v>0.70838176019804322</v>
          </cell>
          <cell r="AI314">
            <v>0.70378438487369488</v>
          </cell>
          <cell r="AJ314">
            <v>0.70582738615524798</v>
          </cell>
          <cell r="AK314">
            <v>0.6893631565497359</v>
          </cell>
          <cell r="AL314">
            <v>1</v>
          </cell>
        </row>
        <row r="315">
          <cell r="A315">
            <v>8</v>
          </cell>
          <cell r="B315" t="str">
            <v>MATERIA PRIMA</v>
          </cell>
          <cell r="C315">
            <v>56274.925354225605</v>
          </cell>
          <cell r="D315">
            <v>0.4340134028024964</v>
          </cell>
          <cell r="E315">
            <v>5963.3338700000004</v>
          </cell>
          <cell r="F315">
            <v>4664.0571399999999</v>
          </cell>
          <cell r="G315">
            <v>5750.1301199999998</v>
          </cell>
          <cell r="H315">
            <v>6749.8735399999996</v>
          </cell>
          <cell r="I315">
            <v>7143.2571900000003</v>
          </cell>
          <cell r="J315">
            <v>7484.2348800000009</v>
          </cell>
          <cell r="K315">
            <v>6272.4663100000007</v>
          </cell>
          <cell r="L315">
            <v>6696.6129299999993</v>
          </cell>
          <cell r="M315">
            <v>7717.4112300000006</v>
          </cell>
          <cell r="N315">
            <v>6260.7650000000003</v>
          </cell>
          <cell r="O315">
            <v>5985.3650000000007</v>
          </cell>
          <cell r="P315">
            <v>5658.8040000000001</v>
          </cell>
          <cell r="Q315">
            <v>0.48118045398510512</v>
          </cell>
          <cell r="R315">
            <v>76346.311210000014</v>
          </cell>
          <cell r="S315">
            <v>0.48076326509007294</v>
          </cell>
          <cell r="T315">
            <v>64702.142210000005</v>
          </cell>
          <cell r="U315">
            <v>8</v>
          </cell>
          <cell r="V315" t="str">
            <v>MATERIA PRIMA</v>
          </cell>
          <cell r="W315">
            <v>0.28197796139559056</v>
          </cell>
          <cell r="X315">
            <v>0.43401340280249634</v>
          </cell>
          <cell r="Y315">
            <v>0.28223675434791595</v>
          </cell>
          <cell r="Z315">
            <v>0.30090505790637867</v>
          </cell>
          <cell r="AA315">
            <v>0.33518326096159906</v>
          </cell>
          <cell r="AB315">
            <v>0.36361485496174345</v>
          </cell>
          <cell r="AC315">
            <v>0.34516967691907707</v>
          </cell>
          <cell r="AD315">
            <v>0.33399440878953807</v>
          </cell>
          <cell r="AE315">
            <v>0.33437634756624152</v>
          </cell>
          <cell r="AF315">
            <v>0.3354769092179174</v>
          </cell>
          <cell r="AG315">
            <v>0.33591708931311692</v>
          </cell>
          <cell r="AH315">
            <v>0.33506903933636606</v>
          </cell>
          <cell r="AI315">
            <v>0.33901812517700375</v>
          </cell>
          <cell r="AJ315">
            <v>0.33531666271628346</v>
          </cell>
          <cell r="AK315">
            <v>0.33142048197565016</v>
          </cell>
          <cell r="AL315">
            <v>0.480763265090073</v>
          </cell>
        </row>
        <row r="316">
          <cell r="A316">
            <v>9</v>
          </cell>
          <cell r="B316" t="str">
            <v>EMBALAGENS</v>
          </cell>
          <cell r="C316">
            <v>25998.983567845084</v>
          </cell>
          <cell r="D316">
            <v>0.20051394571666617</v>
          </cell>
          <cell r="E316">
            <v>2955.98099</v>
          </cell>
          <cell r="F316">
            <v>2194.5830799999999</v>
          </cell>
          <cell r="G316">
            <v>2231.4444300000005</v>
          </cell>
          <cell r="H316">
            <v>2495.1514099999999</v>
          </cell>
          <cell r="I316">
            <v>2687.42409</v>
          </cell>
          <cell r="J316">
            <v>3322.6938299999997</v>
          </cell>
          <cell r="K316">
            <v>2873.7818399999996</v>
          </cell>
          <cell r="L316">
            <v>3184.1658699999998</v>
          </cell>
          <cell r="M316">
            <v>3679.98882</v>
          </cell>
          <cell r="N316">
            <v>2970.6199999999994</v>
          </cell>
          <cell r="O316">
            <v>2846.37</v>
          </cell>
          <cell r="P316">
            <v>2738.9709999999995</v>
          </cell>
          <cell r="Q316">
            <v>0.21266307558671582</v>
          </cell>
          <cell r="R316">
            <v>34181.175360000001</v>
          </cell>
          <cell r="S316">
            <v>0.21524358165110027</v>
          </cell>
          <cell r="T316">
            <v>28595.834360000001</v>
          </cell>
          <cell r="U316">
            <v>9</v>
          </cell>
          <cell r="V316" t="str">
            <v>EMBALAGENS</v>
          </cell>
          <cell r="W316">
            <v>0.1302736580932298</v>
          </cell>
          <cell r="X316">
            <v>0.20051394571666617</v>
          </cell>
          <cell r="Y316">
            <v>0.13990269515661705</v>
          </cell>
          <cell r="Z316">
            <v>0.14158513263149233</v>
          </cell>
          <cell r="AA316">
            <v>0.13007406877637698</v>
          </cell>
          <cell r="AB316">
            <v>0.13441349866456012</v>
          </cell>
          <cell r="AC316">
            <v>0.12985914971512383</v>
          </cell>
          <cell r="AD316">
            <v>0.1482798414444598</v>
          </cell>
          <cell r="AE316">
            <v>0.15319726370302222</v>
          </cell>
          <cell r="AF316">
            <v>0.1595155843216372</v>
          </cell>
          <cell r="AG316">
            <v>0.16017950790464897</v>
          </cell>
          <cell r="AH316">
            <v>0.15898421193470696</v>
          </cell>
          <cell r="AI316">
            <v>0.16122175021240442</v>
          </cell>
          <cell r="AJ316">
            <v>0.1622997748281583</v>
          </cell>
          <cell r="AK316">
            <v>0.1483809948740733</v>
          </cell>
          <cell r="AL316">
            <v>0.21524358165110027</v>
          </cell>
        </row>
        <row r="317">
          <cell r="A317">
            <v>10</v>
          </cell>
          <cell r="B317" t="str">
            <v>MAO DE OBRA DIRETA</v>
          </cell>
          <cell r="C317">
            <v>2490.3087680042622</v>
          </cell>
          <cell r="D317">
            <v>1.9206198420115089E-2</v>
          </cell>
          <cell r="E317">
            <v>217.06532999999999</v>
          </cell>
          <cell r="F317">
            <v>174.47665000000001</v>
          </cell>
          <cell r="G317">
            <v>187.91662000000002</v>
          </cell>
          <cell r="H317">
            <v>155.36681000000002</v>
          </cell>
          <cell r="I317">
            <v>178.66769000000002</v>
          </cell>
          <cell r="J317">
            <v>195.20441</v>
          </cell>
          <cell r="K317">
            <v>140.50577999999999</v>
          </cell>
          <cell r="L317">
            <v>172.27255000000002</v>
          </cell>
          <cell r="M317">
            <v>201.42058000000003</v>
          </cell>
          <cell r="N317">
            <v>175.94</v>
          </cell>
          <cell r="O317">
            <v>177.95499999999998</v>
          </cell>
          <cell r="P317">
            <v>174.0138</v>
          </cell>
          <cell r="Q317">
            <v>1.3377685740469413E-2</v>
          </cell>
          <cell r="R317">
            <v>2150.8052199999997</v>
          </cell>
          <cell r="S317">
            <v>1.3543917495840102E-2</v>
          </cell>
          <cell r="T317">
            <v>1798.8364200000001</v>
          </cell>
          <cell r="U317">
            <v>10</v>
          </cell>
          <cell r="V317" t="str">
            <v>MAO DE OBRA DIRETA</v>
          </cell>
          <cell r="W317">
            <v>1.2478242933727473E-2</v>
          </cell>
          <cell r="X317">
            <v>1.9206198420115089E-2</v>
          </cell>
          <cell r="Y317">
            <v>1.0273416775951756E-2</v>
          </cell>
          <cell r="Z317">
            <v>1.1256488695496763E-2</v>
          </cell>
          <cell r="AA317">
            <v>1.095392698356566E-2</v>
          </cell>
          <cell r="AB317">
            <v>8.3695908892566836E-3</v>
          </cell>
          <cell r="AC317">
            <v>8.6334101086983014E-3</v>
          </cell>
          <cell r="AD317">
            <v>8.7112687611242603E-3</v>
          </cell>
          <cell r="AE317">
            <v>7.490165304426458E-3</v>
          </cell>
          <cell r="AF317">
            <v>8.6302528190305827E-3</v>
          </cell>
          <cell r="AG317">
            <v>8.7672683163936855E-3</v>
          </cell>
          <cell r="AH317">
            <v>9.4161091784854163E-3</v>
          </cell>
          <cell r="AI317">
            <v>1.0079580855281789E-2</v>
          </cell>
          <cell r="AJ317">
            <v>1.031131784783124E-2</v>
          </cell>
          <cell r="AK317">
            <v>9.3366777169815278E-3</v>
          </cell>
          <cell r="AL317">
            <v>1.3543917495840102E-2</v>
          </cell>
        </row>
        <row r="318">
          <cell r="A318">
            <v>11</v>
          </cell>
          <cell r="B318" t="str">
            <v>UTILIDADES</v>
          </cell>
          <cell r="C318">
            <v>1537.8576239983233</v>
          </cell>
          <cell r="D318">
            <v>1.1860536752665038E-2</v>
          </cell>
          <cell r="E318">
            <v>173.39948000000001</v>
          </cell>
          <cell r="F318">
            <v>133.95186000000004</v>
          </cell>
          <cell r="G318">
            <v>146.38452000000001</v>
          </cell>
          <cell r="H318">
            <v>149.15699000000001</v>
          </cell>
          <cell r="I318">
            <v>172.82799000000003</v>
          </cell>
          <cell r="J318">
            <v>202.92322000000004</v>
          </cell>
          <cell r="K318">
            <v>150.27160000000001</v>
          </cell>
          <cell r="L318">
            <v>176.09256000000002</v>
          </cell>
          <cell r="M318">
            <v>220.34771999999998</v>
          </cell>
          <cell r="N318">
            <v>171.23499999999999</v>
          </cell>
          <cell r="O318">
            <v>161.845</v>
          </cell>
          <cell r="P318">
            <v>155.24999999999997</v>
          </cell>
          <cell r="Q318">
            <v>1.2617300924698644E-2</v>
          </cell>
          <cell r="R318">
            <v>2013.6859399999998</v>
          </cell>
          <cell r="S318">
            <v>1.268045845355221E-2</v>
          </cell>
          <cell r="T318">
            <v>1696.59094</v>
          </cell>
          <cell r="U318">
            <v>11</v>
          </cell>
          <cell r="V318" t="str">
            <v>UTILIDADES</v>
          </cell>
          <cell r="W318">
            <v>7.705775796273932E-3</v>
          </cell>
          <cell r="X318">
            <v>1.1860536752665038E-2</v>
          </cell>
          <cell r="Y318">
            <v>8.2067694862800571E-3</v>
          </cell>
          <cell r="Z318">
            <v>8.642002226835312E-3</v>
          </cell>
          <cell r="AA318">
            <v>8.5329618189402667E-3</v>
          </cell>
          <cell r="AB318">
            <v>8.0350686518758426E-3</v>
          </cell>
          <cell r="AC318">
            <v>8.3512296819419837E-3</v>
          </cell>
          <cell r="AD318">
            <v>9.0557314114611768E-3</v>
          </cell>
          <cell r="AE318">
            <v>8.0107674186830694E-3</v>
          </cell>
          <cell r="AF318">
            <v>8.8216219725679567E-3</v>
          </cell>
          <cell r="AG318">
            <v>9.5911132027600501E-3</v>
          </cell>
          <cell r="AH318">
            <v>9.164302916778163E-3</v>
          </cell>
          <cell r="AI318">
            <v>9.1670914755026898E-3</v>
          </cell>
          <cell r="AJ318">
            <v>9.1994548471201684E-3</v>
          </cell>
          <cell r="AK318">
            <v>8.7414408660385357E-3</v>
          </cell>
          <cell r="AL318">
            <v>1.2680458453552212E-2</v>
          </cell>
        </row>
        <row r="319">
          <cell r="A319">
            <v>12</v>
          </cell>
          <cell r="B319" t="str">
            <v>TRANSPORTE-TRANSF.</v>
          </cell>
          <cell r="C319">
            <v>7345.2434284068122</v>
          </cell>
          <cell r="D319">
            <v>5.6649281624256087E-2</v>
          </cell>
          <cell r="E319">
            <v>346.56474000000003</v>
          </cell>
          <cell r="F319">
            <v>380.85865000000001</v>
          </cell>
          <cell r="G319">
            <v>378.96083999999996</v>
          </cell>
          <cell r="H319">
            <v>451.07425999999998</v>
          </cell>
          <cell r="I319">
            <v>634.38332000000003</v>
          </cell>
          <cell r="J319">
            <v>581.47841999999991</v>
          </cell>
          <cell r="K319">
            <v>466.14725999999996</v>
          </cell>
          <cell r="L319">
            <v>766.50398000000007</v>
          </cell>
          <cell r="M319">
            <v>622.64285000000007</v>
          </cell>
          <cell r="N319">
            <v>529.33499999999992</v>
          </cell>
          <cell r="O319">
            <v>500.38499999999999</v>
          </cell>
          <cell r="P319">
            <v>480.01599999999996</v>
          </cell>
          <cell r="Q319">
            <v>3.8358921523407842E-2</v>
          </cell>
          <cell r="R319">
            <v>6138.3503200000005</v>
          </cell>
          <cell r="S319">
            <v>3.8654039669219188E-2</v>
          </cell>
          <cell r="T319">
            <v>5157.9493199999997</v>
          </cell>
          <cell r="U319">
            <v>12</v>
          </cell>
          <cell r="V319" t="str">
            <v>TRANSPORTE-TRANSF.</v>
          </cell>
          <cell r="W319">
            <v>3.6804966952141645E-2</v>
          </cell>
          <cell r="X319">
            <v>5.664928162425608E-2</v>
          </cell>
          <cell r="Y319">
            <v>1.6402453647799763E-2</v>
          </cell>
          <cell r="Z319">
            <v>2.4571374383375415E-2</v>
          </cell>
          <cell r="AA319">
            <v>2.2090166218351033E-2</v>
          </cell>
          <cell r="AB319">
            <v>2.4299314743439732E-2</v>
          </cell>
          <cell r="AC319">
            <v>3.0654067154937688E-2</v>
          </cell>
          <cell r="AD319">
            <v>2.5949284626376485E-2</v>
          </cell>
          <cell r="AE319">
            <v>2.4849654111065461E-2</v>
          </cell>
          <cell r="AF319">
            <v>3.8399171163329048E-2</v>
          </cell>
          <cell r="AG319">
            <v>2.7101882693586057E-2</v>
          </cell>
          <cell r="AH319">
            <v>2.8329408616537325E-2</v>
          </cell>
          <cell r="AI319">
            <v>2.8342395921835174E-2</v>
          </cell>
          <cell r="AJ319">
            <v>2.8443707039582836E-2</v>
          </cell>
          <cell r="AK319">
            <v>2.6646670799771649E-2</v>
          </cell>
          <cell r="AL319">
            <v>3.8654039669219188E-2</v>
          </cell>
        </row>
        <row r="320">
          <cell r="A320">
            <v>13</v>
          </cell>
          <cell r="B320" t="str">
            <v>DESPESAS DE DISTRIB.</v>
          </cell>
          <cell r="C320">
            <v>19270.820304319412</v>
          </cell>
          <cell r="D320">
            <v>0.14862381855554219</v>
          </cell>
          <cell r="E320">
            <v>2161.2754200000004</v>
          </cell>
          <cell r="F320">
            <v>1837.6052099999999</v>
          </cell>
          <cell r="G320">
            <v>1892.6456499999999</v>
          </cell>
          <cell r="H320">
            <v>1552.9413700000002</v>
          </cell>
          <cell r="I320">
            <v>1915.7185900000002</v>
          </cell>
          <cell r="J320">
            <v>1925.6381100000001</v>
          </cell>
          <cell r="K320">
            <v>1648.6118500000002</v>
          </cell>
          <cell r="L320">
            <v>1726.39661</v>
          </cell>
          <cell r="M320">
            <v>1724.8643800000002</v>
          </cell>
          <cell r="N320">
            <v>1655.0349999999999</v>
          </cell>
          <cell r="O320">
            <v>1575.4949999999999</v>
          </cell>
          <cell r="P320">
            <v>1521.4650000000001</v>
          </cell>
          <cell r="Q320">
            <v>0.1341663105563487</v>
          </cell>
          <cell r="R320">
            <v>21137.692190000002</v>
          </cell>
          <cell r="S320">
            <v>0.13310696682883433</v>
          </cell>
          <cell r="T320">
            <v>18040.732189999999</v>
          </cell>
          <cell r="U320">
            <v>13</v>
          </cell>
          <cell r="V320" t="str">
            <v>DESPESAS DE DISTRIB.</v>
          </cell>
          <cell r="W320">
            <v>9.6560707804203505E-2</v>
          </cell>
          <cell r="X320">
            <v>0.14862381855554219</v>
          </cell>
          <cell r="Y320">
            <v>0.10229032502463743</v>
          </cell>
          <cell r="Z320">
            <v>0.11855444423738623</v>
          </cell>
          <cell r="AA320">
            <v>0.11032500614295407</v>
          </cell>
          <cell r="AB320">
            <v>8.365676003711342E-2</v>
          </cell>
          <cell r="AC320">
            <v>9.2569530844257605E-2</v>
          </cell>
          <cell r="AD320">
            <v>8.5934283517843491E-2</v>
          </cell>
          <cell r="AE320">
            <v>8.7885176533921375E-2</v>
          </cell>
          <cell r="AF320">
            <v>8.6486437974113345E-2</v>
          </cell>
          <cell r="AG320">
            <v>7.5078469284767413E-2</v>
          </cell>
          <cell r="AH320">
            <v>8.8575595397377568E-2</v>
          </cell>
          <cell r="AI320">
            <v>8.9237892948173317E-2</v>
          </cell>
          <cell r="AJ320">
            <v>9.0155546337994788E-2</v>
          </cell>
          <cell r="AK320">
            <v>9.1759038811886226E-2</v>
          </cell>
          <cell r="AL320">
            <v>0.13310696682883433</v>
          </cell>
        </row>
        <row r="321">
          <cell r="A321">
            <v>14</v>
          </cell>
          <cell r="B321" t="str">
            <v>TOTAL DE GASTOS   I</v>
          </cell>
          <cell r="C321">
            <v>112918.13904679951</v>
          </cell>
          <cell r="D321">
            <v>0.87086718387174111</v>
          </cell>
          <cell r="E321">
            <v>11817.61983</v>
          </cell>
          <cell r="F321">
            <v>9385.5325899999989</v>
          </cell>
          <cell r="G321">
            <v>10587.482180000001</v>
          </cell>
          <cell r="H321">
            <v>11553.564379999998</v>
          </cell>
          <cell r="I321">
            <v>12732.278870000002</v>
          </cell>
          <cell r="J321">
            <v>13712.17287</v>
          </cell>
          <cell r="K321">
            <v>11551.784639999998</v>
          </cell>
          <cell r="L321">
            <v>12722.044499999998</v>
          </cell>
          <cell r="M321">
            <v>14166.675580000001</v>
          </cell>
          <cell r="N321">
            <v>11762.93</v>
          </cell>
          <cell r="O321">
            <v>11247.415000000001</v>
          </cell>
          <cell r="P321">
            <v>10728.5198</v>
          </cell>
          <cell r="Q321">
            <v>0.89236374831674548</v>
          </cell>
          <cell r="R321">
            <v>141968.02023999998</v>
          </cell>
          <cell r="S321">
            <v>0.89399222918861876</v>
          </cell>
          <cell r="T321">
            <v>119992.08544</v>
          </cell>
          <cell r="U321">
            <v>14</v>
          </cell>
          <cell r="V321" t="str">
            <v>TOTAL DE GASTOS   I</v>
          </cell>
          <cell r="W321">
            <v>0.565801312975167</v>
          </cell>
          <cell r="X321">
            <v>0.870867183871741</v>
          </cell>
          <cell r="Y321">
            <v>0.55931241443920199</v>
          </cell>
          <cell r="Z321">
            <v>0.60551450008096463</v>
          </cell>
          <cell r="AA321">
            <v>0.61715939090178706</v>
          </cell>
          <cell r="AB321">
            <v>0.62238908794798908</v>
          </cell>
          <cell r="AC321">
            <v>0.61523706442403647</v>
          </cell>
          <cell r="AD321">
            <v>0.61192481855080327</v>
          </cell>
          <cell r="AE321">
            <v>0.61580937463735996</v>
          </cell>
          <cell r="AF321">
            <v>0.63732997746859543</v>
          </cell>
          <cell r="AG321">
            <v>0.6166353307152731</v>
          </cell>
          <cell r="AH321">
            <v>0.62953866738025155</v>
          </cell>
          <cell r="AI321">
            <v>0.63706683659020114</v>
          </cell>
          <cell r="AJ321">
            <v>0.63572646361697083</v>
          </cell>
          <cell r="AK321">
            <v>0.61628530504440127</v>
          </cell>
          <cell r="AL321">
            <v>0.89399222918861887</v>
          </cell>
        </row>
        <row r="322">
          <cell r="A322">
            <v>15</v>
          </cell>
          <cell r="B322" t="str">
            <v>MARGEM CONTRIB. I</v>
          </cell>
          <cell r="C322">
            <v>16743.58335819788</v>
          </cell>
          <cell r="D322">
            <v>0.12913281612825894</v>
          </cell>
          <cell r="E322">
            <v>-393.76822999999968</v>
          </cell>
          <cell r="F322">
            <v>947.68764999999803</v>
          </cell>
          <cell r="G322">
            <v>1812.5906500000019</v>
          </cell>
          <cell r="H322">
            <v>2263.1373800000019</v>
          </cell>
          <cell r="I322">
            <v>2011.4660299999996</v>
          </cell>
          <cell r="J322">
            <v>1925.2456200000015</v>
          </cell>
          <cell r="K322">
            <v>1497.8615400000017</v>
          </cell>
          <cell r="L322">
            <v>1152.7181200000014</v>
          </cell>
          <cell r="M322">
            <v>1783.23416</v>
          </cell>
          <cell r="N322">
            <v>1473.1831893004364</v>
          </cell>
          <cell r="O322">
            <v>1177.8983149450814</v>
          </cell>
          <cell r="P322">
            <v>1183.0231687559644</v>
          </cell>
          <cell r="Q322">
            <v>0.10763625168325444</v>
          </cell>
          <cell r="R322">
            <v>16834.27759300152</v>
          </cell>
          <cell r="S322">
            <v>0.1060077708113812</v>
          </cell>
          <cell r="T322">
            <v>14473.356109300443</v>
          </cell>
          <cell r="U322">
            <v>15</v>
          </cell>
          <cell r="V322" t="str">
            <v>MARGEM CONTRIB. I</v>
          </cell>
          <cell r="W322">
            <v>8.3897428065575527E-2</v>
          </cell>
          <cell r="X322">
            <v>0.12913281612825894</v>
          </cell>
          <cell r="Y322">
            <v>-1.8636532789086245E-2</v>
          </cell>
          <cell r="Z322">
            <v>6.114076192480123E-2</v>
          </cell>
          <cell r="AA322">
            <v>0.10565848636056693</v>
          </cell>
          <cell r="AB322">
            <v>0.12191493148880546</v>
          </cell>
          <cell r="AC322">
            <v>9.719614753347533E-2</v>
          </cell>
          <cell r="AD322">
            <v>8.5916768104764243E-2</v>
          </cell>
          <cell r="AE322">
            <v>7.9848889759145836E-2</v>
          </cell>
          <cell r="AF322">
            <v>5.7747150109971924E-2</v>
          </cell>
          <cell r="AG322">
            <v>7.761914076346571E-2</v>
          </cell>
          <cell r="AH322">
            <v>7.8843092817791616E-2</v>
          </cell>
          <cell r="AI322">
            <v>6.6717548283493716E-2</v>
          </cell>
          <cell r="AJ322">
            <v>7.01009225382771E-2</v>
          </cell>
          <cell r="AK322">
            <v>7.3077851505334704E-2</v>
          </cell>
          <cell r="AL322">
            <v>0.1060077708113812</v>
          </cell>
        </row>
        <row r="323">
          <cell r="A323">
            <v>16</v>
          </cell>
          <cell r="B323" t="str">
            <v>DEPRECIACAO INDL</v>
          </cell>
          <cell r="C323">
            <v>1607.4799108860896</v>
          </cell>
          <cell r="D323">
            <v>1.2397490030752009E-2</v>
          </cell>
          <cell r="E323">
            <v>159.17464000000001</v>
          </cell>
          <cell r="F323">
            <v>163.03929000000002</v>
          </cell>
          <cell r="G323">
            <v>168.27817999999996</v>
          </cell>
          <cell r="H323">
            <v>180.3631</v>
          </cell>
          <cell r="I323">
            <v>195.44223</v>
          </cell>
          <cell r="J323">
            <v>210.00259</v>
          </cell>
          <cell r="K323">
            <v>156.47033000000002</v>
          </cell>
          <cell r="L323">
            <v>179.2818</v>
          </cell>
          <cell r="M323">
            <v>214.84961000000001</v>
          </cell>
          <cell r="N323">
            <v>189.70059214158482</v>
          </cell>
          <cell r="O323">
            <v>180.36251247765904</v>
          </cell>
          <cell r="P323">
            <v>174.32000585055837</v>
          </cell>
          <cell r="Q323">
            <v>1.3509808477262502E-2</v>
          </cell>
          <cell r="R323">
            <v>2171.2848804698024</v>
          </cell>
          <cell r="S323">
            <v>1.3672880746052888E-2</v>
          </cell>
          <cell r="T323">
            <v>1816.6023621415848</v>
          </cell>
          <cell r="U323">
            <v>16</v>
          </cell>
          <cell r="V323" t="str">
            <v>DEPRECIACAO INDL</v>
          </cell>
          <cell r="W323">
            <v>8.0546336650447366E-3</v>
          </cell>
          <cell r="X323">
            <v>1.2397490030752009E-2</v>
          </cell>
          <cell r="Y323">
            <v>7.5335265050484185E-3</v>
          </cell>
          <cell r="Z323">
            <v>1.0518599049252829E-2</v>
          </cell>
          <cell r="AA323">
            <v>9.8091743915323642E-3</v>
          </cell>
          <cell r="AB323">
            <v>9.7161379481119029E-3</v>
          </cell>
          <cell r="AC323">
            <v>9.4439734691176575E-3</v>
          </cell>
          <cell r="AD323">
            <v>9.3716581609103299E-3</v>
          </cell>
          <cell r="AE323">
            <v>8.3412129873814342E-3</v>
          </cell>
          <cell r="AF323">
            <v>8.9813917530731213E-3</v>
          </cell>
          <cell r="AG323">
            <v>9.3517960207568657E-3</v>
          </cell>
          <cell r="AH323">
            <v>1.0152560457135928E-2</v>
          </cell>
          <cell r="AI323">
            <v>1.0215945198394735E-2</v>
          </cell>
          <cell r="AJ323">
            <v>1.0329462304489119E-2</v>
          </cell>
          <cell r="AK323">
            <v>9.4255802302271267E-3</v>
          </cell>
          <cell r="AL323">
            <v>1.3672880746052888E-2</v>
          </cell>
        </row>
        <row r="324">
          <cell r="A324">
            <v>17</v>
          </cell>
          <cell r="B324" t="str">
            <v>CUSTOS FIXOS INDS</v>
          </cell>
          <cell r="C324">
            <v>6297.3935397161649</v>
          </cell>
          <cell r="D324">
            <v>4.8567868935492808E-2</v>
          </cell>
          <cell r="E324">
            <v>603.86455999999998</v>
          </cell>
          <cell r="F324">
            <v>542.7795799999999</v>
          </cell>
          <cell r="G324">
            <v>592.66666999999995</v>
          </cell>
          <cell r="H324">
            <v>482.97982999999999</v>
          </cell>
          <cell r="I324">
            <v>471.77592000000004</v>
          </cell>
          <cell r="J324">
            <v>586.85463000000004</v>
          </cell>
          <cell r="K324">
            <v>404.74712</v>
          </cell>
          <cell r="L324">
            <v>480.75349</v>
          </cell>
          <cell r="M324">
            <v>562.65347000000008</v>
          </cell>
          <cell r="N324">
            <v>469.91000000000008</v>
          </cell>
          <cell r="O324">
            <v>469.3</v>
          </cell>
          <cell r="P324">
            <v>452.02200000000005</v>
          </cell>
          <cell r="Q324">
            <v>3.8664099935996142E-2</v>
          </cell>
          <cell r="R324">
            <v>6120.3072700000002</v>
          </cell>
          <cell r="S324">
            <v>3.8540420091629862E-2</v>
          </cell>
          <cell r="T324">
            <v>5198.9852700000001</v>
          </cell>
          <cell r="U324">
            <v>17</v>
          </cell>
          <cell r="V324" t="str">
            <v>CUSTOS FIXOS INDS</v>
          </cell>
          <cell r="W324">
            <v>3.1554483302421464E-2</v>
          </cell>
          <cell r="X324">
            <v>4.8567868935492801E-2</v>
          </cell>
          <cell r="Y324">
            <v>2.8580115954522659E-2</v>
          </cell>
          <cell r="Z324">
            <v>3.5017821619205088E-2</v>
          </cell>
          <cell r="AA324">
            <v>3.4547382923197555E-2</v>
          </cell>
          <cell r="AB324">
            <v>2.6018063863593139E-2</v>
          </cell>
          <cell r="AC324">
            <v>2.2796707097788308E-2</v>
          </cell>
          <cell r="AD324">
            <v>2.6189205487929995E-2</v>
          </cell>
          <cell r="AE324">
            <v>2.157649909698044E-2</v>
          </cell>
          <cell r="AF324">
            <v>2.4084070052549235E-2</v>
          </cell>
          <cell r="AG324">
            <v>2.4490714606421871E-2</v>
          </cell>
          <cell r="AH324">
            <v>2.5149050040139155E-2</v>
          </cell>
          <cell r="AI324">
            <v>2.6581704899461909E-2</v>
          </cell>
          <cell r="AJ324">
            <v>2.6784901635458644E-2</v>
          </cell>
          <cell r="AK324">
            <v>2.6568345649118825E-2</v>
          </cell>
          <cell r="AL324">
            <v>3.8540420091629862E-2</v>
          </cell>
        </row>
        <row r="325">
          <cell r="A325">
            <v>18</v>
          </cell>
          <cell r="B325" t="str">
            <v>EXPEDICAO E DEP.</v>
          </cell>
          <cell r="C325">
            <v>1643.4734515139614</v>
          </cell>
          <cell r="D325">
            <v>1.2675085761861044E-2</v>
          </cell>
          <cell r="E325">
            <v>105.09972</v>
          </cell>
          <cell r="F325">
            <v>83.214270000000013</v>
          </cell>
          <cell r="G325">
            <v>58.107340000000001</v>
          </cell>
          <cell r="H325">
            <v>90.442300000000003</v>
          </cell>
          <cell r="I325">
            <v>106.94371</v>
          </cell>
          <cell r="J325">
            <v>97.603940000000009</v>
          </cell>
          <cell r="K325">
            <v>79.109709999999993</v>
          </cell>
          <cell r="L325">
            <v>98.029250000000005</v>
          </cell>
          <cell r="M325">
            <v>106.02420000000001</v>
          </cell>
          <cell r="N325">
            <v>80.430251751602526</v>
          </cell>
          <cell r="O325">
            <v>75.873249676312113</v>
          </cell>
          <cell r="P325">
            <v>72.489759395902496</v>
          </cell>
          <cell r="Q325">
            <v>6.7303887253424254E-3</v>
          </cell>
          <cell r="R325">
            <v>1053.3677008238171</v>
          </cell>
          <cell r="S325">
            <v>6.6332018818238501E-3</v>
          </cell>
          <cell r="T325">
            <v>905.00469175160265</v>
          </cell>
          <cell r="U325">
            <v>18</v>
          </cell>
          <cell r="V325" t="str">
            <v>EXPEDICAO E DEP.</v>
          </cell>
          <cell r="W325">
            <v>8.2349872620645602E-3</v>
          </cell>
          <cell r="X325">
            <v>1.2675085761861042E-2</v>
          </cell>
          <cell r="Y325">
            <v>4.9742316131085162E-3</v>
          </cell>
          <cell r="Z325">
            <v>5.3686294960329393E-3</v>
          </cell>
          <cell r="AA325">
            <v>3.3871594730110841E-3</v>
          </cell>
          <cell r="AB325">
            <v>4.8721155443908499E-3</v>
          </cell>
          <cell r="AC325">
            <v>5.1676321945825767E-3</v>
          </cell>
          <cell r="AD325">
            <v>4.3557118073543873E-3</v>
          </cell>
          <cell r="AE325">
            <v>4.2172272563110128E-3</v>
          </cell>
          <cell r="AF325">
            <v>4.9109229018781788E-3</v>
          </cell>
          <cell r="AG325">
            <v>4.6149336350386205E-3</v>
          </cell>
          <cell r="AH325">
            <v>4.3045358175864343E-3</v>
          </cell>
          <cell r="AI325">
            <v>4.2975502507115329E-3</v>
          </cell>
          <cell r="AJ325">
            <v>4.2954349013926583E-3</v>
          </cell>
          <cell r="AK325">
            <v>4.572684987285738E-3</v>
          </cell>
          <cell r="AL325">
            <v>6.6332018818238509E-3</v>
          </cell>
        </row>
        <row r="326">
          <cell r="A326">
            <v>19</v>
          </cell>
          <cell r="B326" t="str">
            <v>TOTAL DE GASTOS  II</v>
          </cell>
          <cell r="C326">
            <v>9548.3469021162164</v>
          </cell>
          <cell r="D326">
            <v>7.3640444728105867E-2</v>
          </cell>
          <cell r="E326">
            <v>868.13891999999998</v>
          </cell>
          <cell r="F326">
            <v>789.03314</v>
          </cell>
          <cell r="G326">
            <v>819.05218999999988</v>
          </cell>
          <cell r="H326">
            <v>753.78523000000007</v>
          </cell>
          <cell r="I326">
            <v>774.16186000000005</v>
          </cell>
          <cell r="J326">
            <v>894.46116000000006</v>
          </cell>
          <cell r="K326">
            <v>640.32715999999994</v>
          </cell>
          <cell r="L326">
            <v>758.06454000000008</v>
          </cell>
          <cell r="M326">
            <v>883.52728000000002</v>
          </cell>
          <cell r="N326">
            <v>740.04084389318746</v>
          </cell>
          <cell r="O326">
            <v>725.53576215397106</v>
          </cell>
          <cell r="P326">
            <v>698.83176524646092</v>
          </cell>
          <cell r="Q326">
            <v>5.8904297138601062E-2</v>
          </cell>
          <cell r="R326">
            <v>9344.9598512936191</v>
          </cell>
          <cell r="S326">
            <v>5.8846502719506595E-2</v>
          </cell>
          <cell r="T326">
            <v>7920.5923238931873</v>
          </cell>
          <cell r="U326">
            <v>19</v>
          </cell>
          <cell r="V326" t="str">
            <v>TOTAL DE GASTOS  II</v>
          </cell>
          <cell r="W326">
            <v>4.7844104229530768E-2</v>
          </cell>
          <cell r="X326">
            <v>7.3640444728105867E-2</v>
          </cell>
          <cell r="Y326">
            <v>4.1087874072679595E-2</v>
          </cell>
          <cell r="Z326">
            <v>5.0905050164490859E-2</v>
          </cell>
          <cell r="AA326">
            <v>4.7743716787740996E-2</v>
          </cell>
          <cell r="AB326">
            <v>4.0606317356095899E-2</v>
          </cell>
          <cell r="AC326">
            <v>3.7408312761488538E-2</v>
          </cell>
          <cell r="AD326">
            <v>3.9916575456194717E-2</v>
          </cell>
          <cell r="AE326">
            <v>3.4134939340672882E-2</v>
          </cell>
          <cell r="AF326">
            <v>3.7976384707500539E-2</v>
          </cell>
          <cell r="AG326">
            <v>3.8457444262217352E-2</v>
          </cell>
          <cell r="AH326">
            <v>3.9606146314861521E-2</v>
          </cell>
          <cell r="AI326">
            <v>4.1095200348568173E-2</v>
          </cell>
          <cell r="AJ326">
            <v>4.1409798841340419E-2</v>
          </cell>
          <cell r="AK326">
            <v>4.0566610866631686E-2</v>
          </cell>
          <cell r="AL326">
            <v>5.8846502719506595E-2</v>
          </cell>
        </row>
        <row r="327">
          <cell r="A327">
            <v>20</v>
          </cell>
          <cell r="B327" t="str">
            <v>MARGEM CONTRIB. II</v>
          </cell>
          <cell r="C327">
            <v>7195.2364560816641</v>
          </cell>
          <cell r="D327">
            <v>5.5492371400153076E-2</v>
          </cell>
          <cell r="E327">
            <v>-1261.9071499999995</v>
          </cell>
          <cell r="F327">
            <v>158.65450999999803</v>
          </cell>
          <cell r="G327">
            <v>993.53846000000203</v>
          </cell>
          <cell r="H327">
            <v>1509.352150000002</v>
          </cell>
          <cell r="I327">
            <v>1237.3041699999994</v>
          </cell>
          <cell r="J327">
            <v>1030.7844600000014</v>
          </cell>
          <cell r="K327">
            <v>857.53438000000176</v>
          </cell>
          <cell r="L327">
            <v>394.65358000000128</v>
          </cell>
          <cell r="M327">
            <v>899.70687999999996</v>
          </cell>
          <cell r="N327">
            <v>733.14234540724897</v>
          </cell>
          <cell r="O327">
            <v>452.36255279111037</v>
          </cell>
          <cell r="P327">
            <v>484.19140350950352</v>
          </cell>
          <cell r="Q327">
            <v>4.8731954544653379E-2</v>
          </cell>
          <cell r="R327">
            <v>7489.3177417079005</v>
          </cell>
          <cell r="S327">
            <v>4.7161268091874597E-2</v>
          </cell>
          <cell r="T327">
            <v>6552.7637854072555</v>
          </cell>
          <cell r="U327">
            <v>20</v>
          </cell>
          <cell r="V327" t="str">
            <v>MARGEM CONTRIB. II</v>
          </cell>
          <cell r="W327">
            <v>3.6053323836044759E-2</v>
          </cell>
          <cell r="X327">
            <v>5.5492371400153076E-2</v>
          </cell>
          <cell r="Y327">
            <v>-5.9724406861765833E-2</v>
          </cell>
          <cell r="Z327">
            <v>1.0235711760310367E-2</v>
          </cell>
          <cell r="AA327">
            <v>5.791476957282593E-2</v>
          </cell>
          <cell r="AB327">
            <v>8.1308614132709567E-2</v>
          </cell>
          <cell r="AC327">
            <v>5.9787834771986785E-2</v>
          </cell>
          <cell r="AD327">
            <v>4.6000192648569534E-2</v>
          </cell>
          <cell r="AE327">
            <v>4.5713950418472947E-2</v>
          </cell>
          <cell r="AF327">
            <v>1.9770765402471389E-2</v>
          </cell>
          <cell r="AG327">
            <v>3.9161696501248351E-2</v>
          </cell>
          <cell r="AH327">
            <v>3.9236946502930102E-2</v>
          </cell>
          <cell r="AI327">
            <v>2.5622347934925536E-2</v>
          </cell>
          <cell r="AJ327">
            <v>2.8691123696936688E-2</v>
          </cell>
          <cell r="AK327">
            <v>3.2511240638703018E-2</v>
          </cell>
          <cell r="AL327">
            <v>4.7161268091874604E-2</v>
          </cell>
        </row>
        <row r="328">
          <cell r="A328">
            <v>21</v>
          </cell>
          <cell r="B328" t="str">
            <v>PUBLICIDADE</v>
          </cell>
          <cell r="C328">
            <v>1266.4217310237273</v>
          </cell>
          <cell r="D328">
            <v>9.7671209940283586E-3</v>
          </cell>
          <cell r="E328">
            <v>138.31295</v>
          </cell>
          <cell r="F328">
            <v>51.011189999999999</v>
          </cell>
          <cell r="G328">
            <v>72.993040000000008</v>
          </cell>
          <cell r="H328">
            <v>38.268410000000003</v>
          </cell>
          <cell r="I328">
            <v>37.847020000000001</v>
          </cell>
          <cell r="J328">
            <v>30.628030000000003</v>
          </cell>
          <cell r="K328">
            <v>30.284469999999995</v>
          </cell>
          <cell r="L328">
            <v>26.966429999999999</v>
          </cell>
          <cell r="M328">
            <v>16.866879999999998</v>
          </cell>
          <cell r="N328">
            <v>20.64773129298143</v>
          </cell>
          <cell r="O328">
            <v>17.555339176176055</v>
          </cell>
          <cell r="P328">
            <v>16.881576954581046</v>
          </cell>
          <cell r="Q328">
            <v>3.449407862338548E-3</v>
          </cell>
          <cell r="R328">
            <v>498.26306742373851</v>
          </cell>
          <cell r="S328">
            <v>3.1376313455345477E-3</v>
          </cell>
          <cell r="T328">
            <v>463.82615129298142</v>
          </cell>
          <cell r="U328">
            <v>21</v>
          </cell>
          <cell r="V328" t="str">
            <v>PUBLICIDADE</v>
          </cell>
          <cell r="W328">
            <v>6.3456862134128305E-3</v>
          </cell>
          <cell r="X328">
            <v>9.7671209940283586E-3</v>
          </cell>
          <cell r="Y328">
            <v>6.5461701362505773E-3</v>
          </cell>
          <cell r="Z328">
            <v>3.2910242349267795E-3</v>
          </cell>
          <cell r="AA328">
            <v>4.2548680923937838E-3</v>
          </cell>
          <cell r="AB328">
            <v>2.0615145260582963E-3</v>
          </cell>
          <cell r="AC328">
            <v>1.8288076879043253E-3</v>
          </cell>
          <cell r="AD328">
            <v>1.3668185106769704E-3</v>
          </cell>
          <cell r="AE328">
            <v>1.6144224561932181E-3</v>
          </cell>
          <cell r="AF328">
            <v>1.3509239198391783E-3</v>
          </cell>
          <cell r="AG328">
            <v>7.341675940979531E-4</v>
          </cell>
          <cell r="AH328">
            <v>1.1050431518855462E-3</v>
          </cell>
          <cell r="AI328">
            <v>9.9435509352455717E-4</v>
          </cell>
          <cell r="AJ328">
            <v>1.0003304666141885E-3</v>
          </cell>
          <cell r="AK328">
            <v>2.1629674484470911E-3</v>
          </cell>
          <cell r="AL328">
            <v>3.1376313455345481E-3</v>
          </cell>
        </row>
        <row r="329">
          <cell r="A329">
            <v>22</v>
          </cell>
          <cell r="B329" t="str">
            <v>PROMOCOES</v>
          </cell>
          <cell r="C329">
            <v>279.00347793071506</v>
          </cell>
          <cell r="D329">
            <v>2.1517798217985246E-3</v>
          </cell>
          <cell r="E329">
            <v>61.721609999999998</v>
          </cell>
          <cell r="F329">
            <v>6.6330099999999987</v>
          </cell>
          <cell r="G329">
            <v>16.211839999999999</v>
          </cell>
          <cell r="H329">
            <v>3.7266699999999999</v>
          </cell>
          <cell r="I329">
            <v>3.4039400000000004</v>
          </cell>
          <cell r="J329">
            <v>29.17098</v>
          </cell>
          <cell r="K329">
            <v>99.386879999999991</v>
          </cell>
          <cell r="L329">
            <v>2.42604</v>
          </cell>
          <cell r="M329">
            <v>4.0451000000000006</v>
          </cell>
          <cell r="N329">
            <v>4.9518427743150593</v>
          </cell>
          <cell r="O329">
            <v>4.2102097424983027</v>
          </cell>
          <cell r="P329">
            <v>4.0486246975715598</v>
          </cell>
          <cell r="Q329">
            <v>1.7229550589723279E-3</v>
          </cell>
          <cell r="R329">
            <v>239.93674721438489</v>
          </cell>
          <cell r="S329">
            <v>1.5109148323955955E-3</v>
          </cell>
          <cell r="T329">
            <v>231.67791277431505</v>
          </cell>
          <cell r="U329">
            <v>22</v>
          </cell>
          <cell r="V329" t="str">
            <v>PROMOCOES</v>
          </cell>
          <cell r="W329">
            <v>1.3980086412193748E-3</v>
          </cell>
          <cell r="X329">
            <v>2.1517798217985246E-3</v>
          </cell>
          <cell r="Y329">
            <v>2.9212026794548521E-3</v>
          </cell>
          <cell r="Z329">
            <v>4.2793349185760366E-4</v>
          </cell>
          <cell r="AA329">
            <v>9.4501120565732336E-4</v>
          </cell>
          <cell r="AB329">
            <v>2.0075525319253321E-4</v>
          </cell>
          <cell r="AC329">
            <v>1.6448194973250337E-4</v>
          </cell>
          <cell r="AD329">
            <v>1.3017956244194514E-3</v>
          </cell>
          <cell r="AE329">
            <v>5.2981746394432736E-3</v>
          </cell>
          <cell r="AF329">
            <v>1.2153612719542929E-4</v>
          </cell>
          <cell r="AG329">
            <v>1.7607176519223656E-4</v>
          </cell>
          <cell r="AH329">
            <v>2.6501700692079525E-4</v>
          </cell>
          <cell r="AI329">
            <v>2.3847124001689622E-4</v>
          </cell>
          <cell r="AJ329">
            <v>2.3990428404666744E-4</v>
          </cell>
          <cell r="AK329">
            <v>1.0415690181380429E-3</v>
          </cell>
          <cell r="AL329">
            <v>1.5109148323955955E-3</v>
          </cell>
        </row>
        <row r="330">
          <cell r="A330">
            <v>23</v>
          </cell>
          <cell r="B330" t="str">
            <v>POSITIONING</v>
          </cell>
          <cell r="C330">
            <v>734.86693287133085</v>
          </cell>
          <cell r="D330">
            <v>5.6675703456720997E-3</v>
          </cell>
          <cell r="E330">
            <v>33.447430000000004</v>
          </cell>
          <cell r="F330">
            <v>87.989280000000008</v>
          </cell>
          <cell r="G330">
            <v>155.54496</v>
          </cell>
          <cell r="H330">
            <v>168.54884000000001</v>
          </cell>
          <cell r="I330">
            <v>186.96046000000004</v>
          </cell>
          <cell r="J330">
            <v>107.40159999999997</v>
          </cell>
          <cell r="K330">
            <v>107.91411000000002</v>
          </cell>
          <cell r="L330">
            <v>105.8549</v>
          </cell>
          <cell r="M330">
            <v>171.36016000000001</v>
          </cell>
          <cell r="N330">
            <v>209.77196363537922</v>
          </cell>
          <cell r="O330">
            <v>178.35460559888952</v>
          </cell>
          <cell r="P330">
            <v>171.50947466213793</v>
          </cell>
          <cell r="Q330">
            <v>9.9266673150810291E-3</v>
          </cell>
          <cell r="R330">
            <v>1684.6577838964065</v>
          </cell>
          <cell r="S330">
            <v>1.0608522715886731E-2</v>
          </cell>
          <cell r="T330">
            <v>1334.7937036353794</v>
          </cell>
          <cell r="U330">
            <v>23</v>
          </cell>
          <cell r="V330" t="str">
            <v>POSITIONING</v>
          </cell>
          <cell r="W330">
            <v>3.6822133183430088E-3</v>
          </cell>
          <cell r="X330">
            <v>5.6675703456720988E-3</v>
          </cell>
          <cell r="Y330">
            <v>1.5830229013287019E-3</v>
          </cell>
          <cell r="Z330">
            <v>5.6766927588585607E-3</v>
          </cell>
          <cell r="AA330">
            <v>9.0669368920196693E-3</v>
          </cell>
          <cell r="AB330">
            <v>9.0797052192729093E-3</v>
          </cell>
          <cell r="AC330">
            <v>9.0341254498274674E-3</v>
          </cell>
          <cell r="AD330">
            <v>4.7929460352599783E-3</v>
          </cell>
          <cell r="AE330">
            <v>5.7527492646926026E-3</v>
          </cell>
          <cell r="AF330">
            <v>5.3029606233448122E-3</v>
          </cell>
          <cell r="AG330">
            <v>7.4588232317678383E-3</v>
          </cell>
          <cell r="AH330">
            <v>1.1226757486506781E-2</v>
          </cell>
          <cell r="AI330">
            <v>1.0102214987192836E-2</v>
          </cell>
          <cell r="AJ330">
            <v>1.016292217718286E-2</v>
          </cell>
          <cell r="AK330">
            <v>7.3131247057532534E-3</v>
          </cell>
          <cell r="AL330">
            <v>1.0608522715886731E-2</v>
          </cell>
        </row>
        <row r="331">
          <cell r="A331">
            <v>24</v>
          </cell>
          <cell r="B331" t="str">
            <v>PATROCINIO</v>
          </cell>
          <cell r="C331">
            <v>0</v>
          </cell>
          <cell r="D331">
            <v>0</v>
          </cell>
          <cell r="E331">
            <v>107.01778999999998</v>
          </cell>
          <cell r="F331">
            <v>180.91644999999997</v>
          </cell>
          <cell r="G331">
            <v>186.13284999999999</v>
          </cell>
          <cell r="H331">
            <v>221.82839000000001</v>
          </cell>
          <cell r="I331">
            <v>224.00688999999997</v>
          </cell>
          <cell r="J331">
            <v>231.62547000000004</v>
          </cell>
          <cell r="K331">
            <v>211.62950000000001</v>
          </cell>
          <cell r="L331">
            <v>225.47760999999997</v>
          </cell>
          <cell r="M331">
            <v>231.74693000000002</v>
          </cell>
          <cell r="N331">
            <v>283.69492986334029</v>
          </cell>
          <cell r="O331">
            <v>241.20619576279253</v>
          </cell>
          <cell r="P331">
            <v>231.94886266949828</v>
          </cell>
          <cell r="Q331">
            <v>1.5647714279746004E-2</v>
          </cell>
          <cell r="R331">
            <v>2577.2318682956311</v>
          </cell>
          <cell r="S331">
            <v>1.6229184989538882E-2</v>
          </cell>
          <cell r="T331">
            <v>2104.0768098633403</v>
          </cell>
          <cell r="U331">
            <v>24</v>
          </cell>
          <cell r="V331" t="str">
            <v>PATROCINIO</v>
          </cell>
          <cell r="W331">
            <v>0</v>
          </cell>
          <cell r="X331">
            <v>0</v>
          </cell>
          <cell r="Y331">
            <v>5.0650113452539005E-3</v>
          </cell>
          <cell r="Z331">
            <v>1.1671957102881129E-2</v>
          </cell>
          <cell r="AA331">
            <v>1.084994849387446E-2</v>
          </cell>
          <cell r="AB331">
            <v>1.1949868005415561E-2</v>
          </cell>
          <cell r="AC331">
            <v>1.0824247789536362E-2</v>
          </cell>
          <cell r="AD331">
            <v>1.0336609306581368E-2</v>
          </cell>
          <cell r="AE331">
            <v>1.1281670677840579E-2</v>
          </cell>
          <cell r="AF331">
            <v>1.1295640421708379E-2</v>
          </cell>
          <cell r="AG331">
            <v>1.0087288581983555E-2</v>
          </cell>
          <cell r="AH331">
            <v>1.5183030766033733E-2</v>
          </cell>
          <cell r="AI331">
            <v>1.3662203101829086E-2</v>
          </cell>
          <cell r="AJ331">
            <v>1.3744303310588901E-2</v>
          </cell>
          <cell r="AK331">
            <v>1.1187802192618118E-2</v>
          </cell>
          <cell r="AL331">
            <v>1.6229184989538886E-2</v>
          </cell>
        </row>
        <row r="332">
          <cell r="A332">
            <v>25</v>
          </cell>
          <cell r="B332" t="str">
            <v>TOTAL DE GASTOS III</v>
          </cell>
          <cell r="C332">
            <v>2280.2921418257729</v>
          </cell>
          <cell r="D332">
            <v>1.758647116149898E-2</v>
          </cell>
          <cell r="E332">
            <v>340.49977999999999</v>
          </cell>
          <cell r="F332">
            <v>326.54993000000002</v>
          </cell>
          <cell r="G332">
            <v>430.88269000000003</v>
          </cell>
          <cell r="H332">
            <v>432.37231000000003</v>
          </cell>
          <cell r="I332">
            <v>452.21830999999997</v>
          </cell>
          <cell r="J332">
            <v>398.82608000000005</v>
          </cell>
          <cell r="K332">
            <v>449.21496000000002</v>
          </cell>
          <cell r="L332">
            <v>360.72497999999996</v>
          </cell>
          <cell r="M332">
            <v>424.01907000000006</v>
          </cell>
          <cell r="N332">
            <v>519.06646756601606</v>
          </cell>
          <cell r="O332">
            <v>441.32635028035645</v>
          </cell>
          <cell r="P332">
            <v>424.38853898378886</v>
          </cell>
          <cell r="Q332">
            <v>3.0746744516137917E-2</v>
          </cell>
          <cell r="R332">
            <v>5000.0894668301607</v>
          </cell>
          <cell r="S332">
            <v>3.1486253883355755E-2</v>
          </cell>
          <cell r="T332">
            <v>4134.3745775660173</v>
          </cell>
          <cell r="U332">
            <v>25</v>
          </cell>
          <cell r="V332" t="str">
            <v>TOTAL DE GASTOS III</v>
          </cell>
          <cell r="W332">
            <v>1.1425908172975213E-2</v>
          </cell>
          <cell r="X332">
            <v>1.758647116149898E-2</v>
          </cell>
          <cell r="Y332">
            <v>1.6115407062288031E-2</v>
          </cell>
          <cell r="Z332">
            <v>2.1067607588524075E-2</v>
          </cell>
          <cell r="AA332">
            <v>2.5116764683945237E-2</v>
          </cell>
          <cell r="AB332">
            <v>2.32918430039393E-2</v>
          </cell>
          <cell r="AC332">
            <v>2.1851662877000657E-2</v>
          </cell>
          <cell r="AD332">
            <v>1.779816947693777E-2</v>
          </cell>
          <cell r="AE332">
            <v>2.3947017038169673E-2</v>
          </cell>
          <cell r="AF332">
            <v>1.8071061092087799E-2</v>
          </cell>
          <cell r="AG332">
            <v>1.8456351173041584E-2</v>
          </cell>
          <cell r="AH332">
            <v>2.7779848411346859E-2</v>
          </cell>
          <cell r="AI332">
            <v>2.4997244422563378E-2</v>
          </cell>
          <cell r="AJ332">
            <v>2.5147460238432617E-2</v>
          </cell>
          <cell r="AK332">
            <v>2.1705463364956504E-2</v>
          </cell>
          <cell r="AL332">
            <v>3.1486253883355755E-2</v>
          </cell>
        </row>
        <row r="333">
          <cell r="A333">
            <v>26</v>
          </cell>
          <cell r="B333" t="str">
            <v>MARG. ANTES DESP.GER.</v>
          </cell>
          <cell r="C333">
            <v>4914.9443142558912</v>
          </cell>
          <cell r="D333">
            <v>3.7905900238654096E-2</v>
          </cell>
          <cell r="E333">
            <v>-1602.4069299999996</v>
          </cell>
          <cell r="F333">
            <v>-167.89542000000199</v>
          </cell>
          <cell r="G333">
            <v>562.65577000000201</v>
          </cell>
          <cell r="H333">
            <v>1076.979840000002</v>
          </cell>
          <cell r="I333">
            <v>785.08585999999946</v>
          </cell>
          <cell r="J333">
            <v>631.9583800000014</v>
          </cell>
          <cell r="K333">
            <v>408.31942000000174</v>
          </cell>
          <cell r="L333">
            <v>33.928600000001325</v>
          </cell>
          <cell r="M333">
            <v>475.6878099999999</v>
          </cell>
          <cell r="N333">
            <v>214.07587784123291</v>
          </cell>
          <cell r="O333">
            <v>11.036202510753924</v>
          </cell>
          <cell r="P333">
            <v>59.802864525714654</v>
          </cell>
          <cell r="Q333">
            <v>1.7985210028515469E-2</v>
          </cell>
          <cell r="R333">
            <v>2489.2282748777398</v>
          </cell>
          <cell r="S333">
            <v>1.5675014208518842E-2</v>
          </cell>
          <cell r="T333">
            <v>2418.3892078412391</v>
          </cell>
          <cell r="U333">
            <v>26</v>
          </cell>
          <cell r="V333" t="str">
            <v>MARG. ANTES DESP.GER.</v>
          </cell>
          <cell r="W333">
            <v>2.4627415663069543E-2</v>
          </cell>
          <cell r="X333">
            <v>3.7905900238654089E-2</v>
          </cell>
          <cell r="Y333">
            <v>-7.5839813924053867E-2</v>
          </cell>
          <cell r="Z333">
            <v>-1.0831895828213709E-2</v>
          </cell>
          <cell r="AA333">
            <v>3.279800488888069E-2</v>
          </cell>
          <cell r="AB333">
            <v>5.8016771128770274E-2</v>
          </cell>
          <cell r="AC333">
            <v>3.7936171894986125E-2</v>
          </cell>
          <cell r="AD333">
            <v>2.8202023171631764E-2</v>
          </cell>
          <cell r="AE333">
            <v>2.1766933380303274E-2</v>
          </cell>
          <cell r="AF333">
            <v>1.6997043103835893E-3</v>
          </cell>
          <cell r="AG333">
            <v>2.0705345328206771E-2</v>
          </cell>
          <cell r="AH333">
            <v>1.1457098091583243E-2</v>
          </cell>
          <cell r="AI333">
            <v>6.2510351236215944E-4</v>
          </cell>
          <cell r="AJ333">
            <v>3.5436634585040683E-3</v>
          </cell>
          <cell r="AK333">
            <v>1.0805777273746511E-2</v>
          </cell>
          <cell r="AL333">
            <v>1.5675014208518846E-2</v>
          </cell>
        </row>
        <row r="334">
          <cell r="A334">
            <v>27</v>
          </cell>
          <cell r="B334" t="str">
            <v>DESPESAS GERAIS</v>
          </cell>
          <cell r="C334">
            <v>11094.50687644981</v>
          </cell>
          <cell r="D334">
            <v>8.5565012331057913E-2</v>
          </cell>
          <cell r="E334">
            <v>697.34736000000009</v>
          </cell>
          <cell r="F334">
            <v>572.62888999999996</v>
          </cell>
          <cell r="G334">
            <v>499.44116000000002</v>
          </cell>
          <cell r="H334">
            <v>521.57522000000006</v>
          </cell>
          <cell r="I334">
            <v>543.44487000000004</v>
          </cell>
          <cell r="J334">
            <v>530.54683</v>
          </cell>
          <cell r="K334">
            <v>520.61136999999997</v>
          </cell>
          <cell r="L334">
            <v>463.75201000000004</v>
          </cell>
          <cell r="M334">
            <v>503.82628999999997</v>
          </cell>
          <cell r="N334">
            <v>484.47035876969051</v>
          </cell>
          <cell r="O334">
            <v>444.17159615592817</v>
          </cell>
          <cell r="P334">
            <v>416.19731964729863</v>
          </cell>
          <cell r="Q334">
            <v>3.9695287482566254E-2</v>
          </cell>
          <cell r="R334">
            <v>6198.0132745729179</v>
          </cell>
          <cell r="S334">
            <v>3.902974553359944E-2</v>
          </cell>
          <cell r="T334">
            <v>5337.6443587696904</v>
          </cell>
          <cell r="U334">
            <v>27</v>
          </cell>
          <cell r="V334" t="str">
            <v>DESPESAS GERAIS</v>
          </cell>
          <cell r="W334">
            <v>5.5591480788623936E-2</v>
          </cell>
          <cell r="X334">
            <v>8.5565012331057913E-2</v>
          </cell>
          <cell r="Y334">
            <v>3.3004534012362405E-2</v>
          </cell>
          <cell r="Z334">
            <v>3.6943571687098865E-2</v>
          </cell>
          <cell r="AA334">
            <v>2.9113135385403027E-2</v>
          </cell>
          <cell r="AB334">
            <v>2.8097192761916464E-2</v>
          </cell>
          <cell r="AC334">
            <v>2.6259825904606668E-2</v>
          </cell>
          <cell r="AD334">
            <v>2.3676391463146269E-2</v>
          </cell>
          <cell r="AE334">
            <v>2.7753059131545518E-2</v>
          </cell>
          <cell r="AF334">
            <v>2.3232355309267778E-2</v>
          </cell>
          <cell r="AG334">
            <v>2.1930133799054573E-2</v>
          </cell>
          <cell r="AH334">
            <v>2.5928303921310705E-2</v>
          </cell>
          <cell r="AI334">
            <v>2.5158402501043793E-2</v>
          </cell>
          <cell r="AJ334">
            <v>2.4662083411193331E-2</v>
          </cell>
          <cell r="AK334">
            <v>2.6905668580375065E-2</v>
          </cell>
          <cell r="AL334">
            <v>3.902974553359944E-2</v>
          </cell>
        </row>
        <row r="335">
          <cell r="A335">
            <v>28</v>
          </cell>
          <cell r="B335" t="str">
            <v>TOTAL DE GASTOS IV</v>
          </cell>
          <cell r="C335">
            <v>11094.50687644981</v>
          </cell>
          <cell r="D335">
            <v>8.5565012331057913E-2</v>
          </cell>
          <cell r="E335">
            <v>697.34736000000009</v>
          </cell>
          <cell r="F335">
            <v>572.62888999999996</v>
          </cell>
          <cell r="G335">
            <v>499.44116000000002</v>
          </cell>
          <cell r="H335">
            <v>521.57522000000006</v>
          </cell>
          <cell r="I335">
            <v>543.44487000000004</v>
          </cell>
          <cell r="J335">
            <v>530.54683</v>
          </cell>
          <cell r="K335">
            <v>520.61136999999997</v>
          </cell>
          <cell r="L335">
            <v>463.75201000000004</v>
          </cell>
          <cell r="M335">
            <v>503.82628999999997</v>
          </cell>
          <cell r="N335">
            <v>484.47035876969051</v>
          </cell>
          <cell r="O335">
            <v>444.17159615592817</v>
          </cell>
          <cell r="P335">
            <v>416.19731964729863</v>
          </cell>
          <cell r="Q335">
            <v>3.9695287482566254E-2</v>
          </cell>
          <cell r="R335">
            <v>6198.0132745729179</v>
          </cell>
          <cell r="S335">
            <v>3.902974553359944E-2</v>
          </cell>
          <cell r="T335">
            <v>5337.6443587696904</v>
          </cell>
          <cell r="U335">
            <v>28</v>
          </cell>
          <cell r="V335" t="str">
            <v>TOTAL DE GASTOS IV</v>
          </cell>
          <cell r="W335">
            <v>5.5591480788623936E-2</v>
          </cell>
          <cell r="X335">
            <v>8.5565012331057913E-2</v>
          </cell>
          <cell r="Y335">
            <v>3.3004534012362405E-2</v>
          </cell>
          <cell r="Z335">
            <v>3.6943571687098865E-2</v>
          </cell>
          <cell r="AA335">
            <v>2.9113135385403027E-2</v>
          </cell>
          <cell r="AB335">
            <v>2.8097192761916464E-2</v>
          </cell>
          <cell r="AC335">
            <v>2.6259825904606668E-2</v>
          </cell>
          <cell r="AD335">
            <v>2.3676391463146269E-2</v>
          </cell>
          <cell r="AE335">
            <v>2.7753059131545518E-2</v>
          </cell>
          <cell r="AF335">
            <v>2.3232355309267778E-2</v>
          </cell>
          <cell r="AG335">
            <v>2.1930133799054573E-2</v>
          </cell>
          <cell r="AH335">
            <v>2.5928303921310705E-2</v>
          </cell>
          <cell r="AI335">
            <v>2.5158402501043793E-2</v>
          </cell>
          <cell r="AJ335">
            <v>2.4662083411193331E-2</v>
          </cell>
          <cell r="AK335">
            <v>2.6905668580375065E-2</v>
          </cell>
          <cell r="AL335">
            <v>3.902974553359944E-2</v>
          </cell>
        </row>
        <row r="336">
          <cell r="A336">
            <v>29</v>
          </cell>
          <cell r="B336" t="str">
            <v>MARGEM OPERACIONAL</v>
          </cell>
          <cell r="C336">
            <v>-6179.5625621939189</v>
          </cell>
          <cell r="D336">
            <v>-4.7659112092403824E-2</v>
          </cell>
          <cell r="E336">
            <v>-2299.7542899999999</v>
          </cell>
          <cell r="F336">
            <v>-740.52431000000195</v>
          </cell>
          <cell r="G336">
            <v>63.214610000001983</v>
          </cell>
          <cell r="H336">
            <v>555.40462000000196</v>
          </cell>
          <cell r="I336">
            <v>241.64098999999942</v>
          </cell>
          <cell r="J336">
            <v>101.4115500000014</v>
          </cell>
          <cell r="K336">
            <v>-112.29194999999822</v>
          </cell>
          <cell r="L336">
            <v>-429.82340999999872</v>
          </cell>
          <cell r="M336">
            <v>-28.138480000000072</v>
          </cell>
          <cell r="N336">
            <v>-270.3944809284576</v>
          </cell>
          <cell r="O336">
            <v>-433.13539364517425</v>
          </cell>
          <cell r="P336">
            <v>-356.39445512158397</v>
          </cell>
          <cell r="Q336">
            <v>-2.1710077454050784E-2</v>
          </cell>
          <cell r="R336">
            <v>-3708.7849996951782</v>
          </cell>
          <cell r="S336">
            <v>-2.3354731325080594E-2</v>
          </cell>
          <cell r="T336">
            <v>-2919.2551509284513</v>
          </cell>
          <cell r="U336">
            <v>29</v>
          </cell>
          <cell r="V336" t="str">
            <v>MARGEM OPERACIONAL</v>
          </cell>
          <cell r="W336">
            <v>-3.0964065125554392E-2</v>
          </cell>
          <cell r="X336">
            <v>-4.7659112092403824E-2</v>
          </cell>
          <cell r="Y336">
            <v>-0.10884434793641629</v>
          </cell>
          <cell r="Z336">
            <v>-4.7775467515312579E-2</v>
          </cell>
          <cell r="AA336">
            <v>3.6848695034776661E-3</v>
          </cell>
          <cell r="AB336">
            <v>2.991957836685381E-2</v>
          </cell>
          <cell r="AC336">
            <v>1.1676345990379457E-2</v>
          </cell>
          <cell r="AD336">
            <v>4.5256317084854955E-3</v>
          </cell>
          <cell r="AE336">
            <v>-5.9861257512422439E-3</v>
          </cell>
          <cell r="AF336">
            <v>-2.1532650998884188E-2</v>
          </cell>
          <cell r="AG336">
            <v>-1.2247884708478051E-3</v>
          </cell>
          <cell r="AH336">
            <v>-1.4471205829727461E-2</v>
          </cell>
          <cell r="AI336">
            <v>-2.4533298988681635E-2</v>
          </cell>
          <cell r="AJ336">
            <v>-2.111841995268926E-2</v>
          </cell>
          <cell r="AK336">
            <v>-1.6099891306628554E-2</v>
          </cell>
          <cell r="AL336">
            <v>-2.3354731325080594E-2</v>
          </cell>
        </row>
        <row r="337">
          <cell r="A337">
            <v>30</v>
          </cell>
          <cell r="B337" t="str">
            <v>DESPESAS FINANC.LIQ.</v>
          </cell>
          <cell r="C337">
            <v>2648.9330044040639</v>
          </cell>
          <cell r="D337">
            <v>2.0429568227777681E-2</v>
          </cell>
          <cell r="E337">
            <v>166.70856000000001</v>
          </cell>
          <cell r="F337">
            <v>-91.243929999999992</v>
          </cell>
          <cell r="G337">
            <v>-26.534199999999998</v>
          </cell>
          <cell r="H337">
            <v>-261.28462999999999</v>
          </cell>
          <cell r="I337">
            <v>626.16083000000003</v>
          </cell>
          <cell r="J337">
            <v>669.04318000000012</v>
          </cell>
          <cell r="K337">
            <v>559.07822999999996</v>
          </cell>
          <cell r="L337">
            <v>1067.2167400000001</v>
          </cell>
          <cell r="M337">
            <v>819.36854000000017</v>
          </cell>
          <cell r="N337">
            <v>1198.3684035596125</v>
          </cell>
          <cell r="O337">
            <v>612.04040246616387</v>
          </cell>
          <cell r="P337">
            <v>819.08326075321122</v>
          </cell>
          <cell r="Q337">
            <v>3.5153134285633887E-2</v>
          </cell>
          <cell r="R337">
            <v>6158.0053867789866</v>
          </cell>
          <cell r="S337">
            <v>3.8777810339084784E-2</v>
          </cell>
          <cell r="T337">
            <v>4726.8817235596134</v>
          </cell>
          <cell r="U337">
            <v>30</v>
          </cell>
          <cell r="V337" t="str">
            <v>DESPESAS FINANC.LIQ.</v>
          </cell>
          <cell r="W337">
            <v>1.3273064757593111E-2</v>
          </cell>
          <cell r="X337">
            <v>2.0429568227777677E-2</v>
          </cell>
          <cell r="Y337">
            <v>7.8900970366790491E-3</v>
          </cell>
          <cell r="Z337">
            <v>-5.8866688842185919E-3</v>
          </cell>
          <cell r="AA337">
            <v>-1.5467162477024539E-3</v>
          </cell>
          <cell r="AB337">
            <v>-1.4075370787047781E-2</v>
          </cell>
          <cell r="AC337">
            <v>3.0256747817095066E-2</v>
          </cell>
          <cell r="AD337">
            <v>2.9856984039332089E-2</v>
          </cell>
          <cell r="AE337">
            <v>2.9803673278111089E-2</v>
          </cell>
          <cell r="AF337">
            <v>5.3463829721575651E-2</v>
          </cell>
          <cell r="AG337">
            <v>3.5664795723414917E-2</v>
          </cell>
          <cell r="AH337">
            <v>6.4135317289783916E-2</v>
          </cell>
          <cell r="AI337">
            <v>3.4666689462824349E-2</v>
          </cell>
          <cell r="AJ337">
            <v>4.8535391132567621E-2</v>
          </cell>
          <cell r="AK337">
            <v>2.6731993739438471E-2</v>
          </cell>
          <cell r="AL337">
            <v>3.8777810339084784E-2</v>
          </cell>
        </row>
        <row r="338">
          <cell r="A338">
            <v>31</v>
          </cell>
          <cell r="B338" t="str">
            <v>RESULTADO BRUTO</v>
          </cell>
          <cell r="C338">
            <v>-8828.4955665979833</v>
          </cell>
          <cell r="D338">
            <v>-6.8088680320181505E-2</v>
          </cell>
          <cell r="E338">
            <v>-2466.4628499999999</v>
          </cell>
          <cell r="F338">
            <v>-649.28038000000197</v>
          </cell>
          <cell r="G338">
            <v>89.748810000001981</v>
          </cell>
          <cell r="H338">
            <v>816.68925000000195</v>
          </cell>
          <cell r="I338">
            <v>-384.51984000000061</v>
          </cell>
          <cell r="J338">
            <v>-567.63162999999872</v>
          </cell>
          <cell r="K338">
            <v>-671.37017999999819</v>
          </cell>
          <cell r="L338">
            <v>-1497.0401499999989</v>
          </cell>
          <cell r="M338">
            <v>-847.50702000000024</v>
          </cell>
          <cell r="N338">
            <v>-1468.7628844880701</v>
          </cell>
          <cell r="O338">
            <v>-1045.1757961113381</v>
          </cell>
          <cell r="P338">
            <v>-1175.4777158747952</v>
          </cell>
          <cell r="Q338">
            <v>-5.6863211739684671E-2</v>
          </cell>
          <cell r="R338">
            <v>-9866.7903864741638</v>
          </cell>
          <cell r="S338">
            <v>-6.2132541664165368E-2</v>
          </cell>
          <cell r="T338">
            <v>-7646.1368744880647</v>
          </cell>
          <cell r="U338">
            <v>31</v>
          </cell>
          <cell r="V338" t="str">
            <v>RESULTADO BRUTO</v>
          </cell>
          <cell r="W338">
            <v>-4.4237129883147507E-2</v>
          </cell>
          <cell r="X338">
            <v>-6.8088680320181505E-2</v>
          </cell>
          <cell r="Y338">
            <v>-0.11673444497309533</v>
          </cell>
          <cell r="Z338">
            <v>-4.1888798631093987E-2</v>
          </cell>
          <cell r="AA338">
            <v>5.2315857511801202E-3</v>
          </cell>
          <cell r="AB338">
            <v>4.3994949153901591E-2</v>
          </cell>
          <cell r="AC338">
            <v>-1.8580401826715609E-2</v>
          </cell>
          <cell r="AD338">
            <v>-2.5331352330846591E-2</v>
          </cell>
          <cell r="AE338">
            <v>-3.5789799029353336E-2</v>
          </cell>
          <cell r="AF338">
            <v>-7.4996480720459849E-2</v>
          </cell>
          <cell r="AG338">
            <v>-3.6889584194262727E-2</v>
          </cell>
          <cell r="AH338">
            <v>-7.8606523119511371E-2</v>
          </cell>
          <cell r="AI338">
            <v>-5.919998845150598E-2</v>
          </cell>
          <cell r="AJ338">
            <v>-6.9653811085256881E-2</v>
          </cell>
          <cell r="AK338">
            <v>-4.2831885046067018E-2</v>
          </cell>
          <cell r="AL338">
            <v>-6.2132541664165368E-2</v>
          </cell>
        </row>
        <row r="339">
          <cell r="A339">
            <v>32</v>
          </cell>
          <cell r="B339" t="str">
            <v>ITENS NAO OPERAC.</v>
          </cell>
          <cell r="C339">
            <v>2223.9705139777539</v>
          </cell>
          <cell r="D339">
            <v>1.7152097571488362E-2</v>
          </cell>
          <cell r="E339">
            <v>-134.27176</v>
          </cell>
          <cell r="F339">
            <v>7.4678800000000001</v>
          </cell>
          <cell r="G339">
            <v>-69.232749999999996</v>
          </cell>
          <cell r="H339">
            <v>399.66167999999999</v>
          </cell>
          <cell r="I339">
            <v>-30.723320000000001</v>
          </cell>
          <cell r="J339">
            <v>63.902899999999995</v>
          </cell>
          <cell r="K339">
            <v>102.82021</v>
          </cell>
          <cell r="L339">
            <v>30.178050000000002</v>
          </cell>
          <cell r="M339">
            <v>27.662519999999997</v>
          </cell>
          <cell r="N339">
            <v>166.04120477833942</v>
          </cell>
          <cell r="O339">
            <v>24.513382513287951</v>
          </cell>
          <cell r="P339">
            <v>24.089724731419153</v>
          </cell>
          <cell r="Q339">
            <v>4.1907170220516106E-3</v>
          </cell>
          <cell r="R339">
            <v>612.10972202304652</v>
          </cell>
          <cell r="S339">
            <v>3.8545394517322967E-3</v>
          </cell>
          <cell r="T339">
            <v>563.50661477833933</v>
          </cell>
          <cell r="U339">
            <v>32</v>
          </cell>
          <cell r="V339" t="str">
            <v>ITENS NAO OPERAC.</v>
          </cell>
          <cell r="W339">
            <v>1.1143696198403965E-2</v>
          </cell>
          <cell r="X339">
            <v>1.7152097571488358E-2</v>
          </cell>
          <cell r="Y339">
            <v>-6.3549059249607852E-3</v>
          </cell>
          <cell r="Z339">
            <v>4.8179574057231363E-4</v>
          </cell>
          <cell r="AA339">
            <v>-4.035675441434905E-3</v>
          </cell>
          <cell r="AB339">
            <v>2.1529725400894952E-2</v>
          </cell>
          <cell r="AC339">
            <v>-1.4845830349111955E-3</v>
          </cell>
          <cell r="AD339">
            <v>2.8517559440140081E-3</v>
          </cell>
          <cell r="AE339">
            <v>5.4812006277310619E-3</v>
          </cell>
          <cell r="AF339">
            <v>1.5118148601465868E-3</v>
          </cell>
          <cell r="AG339">
            <v>1.2040712778585317E-3</v>
          </cell>
          <cell r="AH339">
            <v>8.8863368893946706E-3</v>
          </cell>
          <cell r="AI339">
            <v>1.3884668656634353E-3</v>
          </cell>
          <cell r="AJ339">
            <v>1.4274546534379683E-3</v>
          </cell>
          <cell r="AK339">
            <v>2.6571774834916648E-3</v>
          </cell>
          <cell r="AL339">
            <v>3.8545394517322971E-3</v>
          </cell>
        </row>
        <row r="340">
          <cell r="A340">
            <v>33</v>
          </cell>
          <cell r="B340" t="str">
            <v>RESULT. ANTES DO I.R.</v>
          </cell>
          <cell r="C340">
            <v>-11052.466080575738</v>
          </cell>
          <cell r="D340">
            <v>-8.5240777891669867E-2</v>
          </cell>
          <cell r="E340">
            <v>-2332.1910899999998</v>
          </cell>
          <cell r="F340">
            <v>-656.74826000000201</v>
          </cell>
          <cell r="G340">
            <v>158.98156000000199</v>
          </cell>
          <cell r="H340">
            <v>417.02757000000196</v>
          </cell>
          <cell r="I340">
            <v>-353.79652000000061</v>
          </cell>
          <cell r="J340">
            <v>-631.53452999999877</v>
          </cell>
          <cell r="K340">
            <v>-774.19038999999816</v>
          </cell>
          <cell r="L340">
            <v>-1527.2181999999989</v>
          </cell>
          <cell r="M340">
            <v>-875.16954000000021</v>
          </cell>
          <cell r="N340">
            <v>-1634.8040892664094</v>
          </cell>
          <cell r="O340">
            <v>-1069.689178624626</v>
          </cell>
          <cell r="P340">
            <v>-1199.5674406062144</v>
          </cell>
          <cell r="Q340">
            <v>-6.1053928761736286E-2</v>
          </cell>
          <cell r="R340">
            <v>-10478.90010849721</v>
          </cell>
          <cell r="S340">
            <v>-6.5987081115897656E-2</v>
          </cell>
          <cell r="T340">
            <v>-8209.6434892664038</v>
          </cell>
          <cell r="U340">
            <v>33</v>
          </cell>
          <cell r="V340" t="str">
            <v>RESULT. ANTES DO I.R.</v>
          </cell>
          <cell r="W340">
            <v>-5.5380826081551475E-2</v>
          </cell>
          <cell r="X340">
            <v>-8.5240777891669867E-2</v>
          </cell>
          <cell r="Y340">
            <v>-0.11037953904813455</v>
          </cell>
          <cell r="Z340">
            <v>-4.2370594371666299E-2</v>
          </cell>
          <cell r="AA340">
            <v>9.267261192615027E-3</v>
          </cell>
          <cell r="AB340">
            <v>2.2465223753006643E-2</v>
          </cell>
          <cell r="AC340">
            <v>-1.7095818791804412E-2</v>
          </cell>
          <cell r="AD340">
            <v>-2.8183108274860601E-2</v>
          </cell>
          <cell r="AE340">
            <v>-4.1270999657084396E-2</v>
          </cell>
          <cell r="AF340">
            <v>-7.6508295580606428E-2</v>
          </cell>
          <cell r="AG340">
            <v>-3.8093655472121256E-2</v>
          </cell>
          <cell r="AH340">
            <v>-8.7492860008906048E-2</v>
          </cell>
          <cell r="AI340">
            <v>-6.0588455317169415E-2</v>
          </cell>
          <cell r="AJ340">
            <v>-7.108126573869486E-2</v>
          </cell>
          <cell r="AK340">
            <v>-4.5489062529558685E-2</v>
          </cell>
          <cell r="AL340">
            <v>-6.5987081115897669E-2</v>
          </cell>
        </row>
        <row r="341">
          <cell r="A341">
            <v>34</v>
          </cell>
          <cell r="B341" t="str">
            <v>DEPRECIACAO</v>
          </cell>
          <cell r="C341">
            <v>4543.2891311580934</v>
          </cell>
          <cell r="D341">
            <v>3.5039555598121434E-2</v>
          </cell>
          <cell r="E341">
            <v>392.96311999999995</v>
          </cell>
          <cell r="F341">
            <v>432.65174999999999</v>
          </cell>
          <cell r="G341">
            <v>498.07896999999997</v>
          </cell>
          <cell r="H341">
            <v>344.15281000000004</v>
          </cell>
          <cell r="I341">
            <v>387.08753000000002</v>
          </cell>
          <cell r="J341">
            <v>391.43466000000006</v>
          </cell>
          <cell r="K341">
            <v>315.79867999999999</v>
          </cell>
          <cell r="L341">
            <v>342.18189999999998</v>
          </cell>
          <cell r="M341">
            <v>387.76853</v>
          </cell>
          <cell r="N341">
            <v>383.96890301735846</v>
          </cell>
          <cell r="O341">
            <v>376.74036179455254</v>
          </cell>
          <cell r="P341">
            <v>378.88182202805183</v>
          </cell>
          <cell r="Q341">
            <v>2.8825896143703428E-2</v>
          </cell>
          <cell r="R341">
            <v>4631.7090368399631</v>
          </cell>
          <cell r="S341">
            <v>2.9166511442490124E-2</v>
          </cell>
          <cell r="T341">
            <v>3876.0868530173584</v>
          </cell>
          <cell r="U341">
            <v>34</v>
          </cell>
          <cell r="V341" t="str">
            <v>DEPRECIACAO</v>
          </cell>
          <cell r="W341">
            <v>2.2765155158726597E-2</v>
          </cell>
          <cell r="X341">
            <v>3.5039555598121434E-2</v>
          </cell>
          <cell r="Y341">
            <v>1.8598427990957112E-2</v>
          </cell>
          <cell r="Z341">
            <v>2.791284411387937E-2</v>
          </cell>
          <cell r="AA341">
            <v>2.9033731393367922E-2</v>
          </cell>
          <cell r="AB341">
            <v>1.8539469421352518E-2</v>
          </cell>
          <cell r="AC341">
            <v>1.8704475299664181E-2</v>
          </cell>
          <cell r="AD341">
            <v>1.7468317061480818E-2</v>
          </cell>
          <cell r="AE341">
            <v>1.6834782996967626E-2</v>
          </cell>
          <cell r="AF341">
            <v>1.7142117575297055E-2</v>
          </cell>
          <cell r="AG341">
            <v>1.6878467667820009E-2</v>
          </cell>
          <cell r="AH341">
            <v>2.0549580038392211E-2</v>
          </cell>
          <cell r="AI341">
            <v>2.1339017943616683E-2</v>
          </cell>
          <cell r="AJ341">
            <v>2.2450925694954483E-2</v>
          </cell>
          <cell r="AK341">
            <v>2.0106318393538984E-2</v>
          </cell>
          <cell r="AL341">
            <v>2.9166511442490127E-2</v>
          </cell>
        </row>
        <row r="342">
          <cell r="A342">
            <v>35</v>
          </cell>
          <cell r="B342" t="str">
            <v>EBITDA (GERACAO DE CX)</v>
          </cell>
          <cell r="C342">
            <v>-1636.2734310358255</v>
          </cell>
          <cell r="D342">
            <v>-1.2619556494282392E-2</v>
          </cell>
          <cell r="E342">
            <v>-1906.79117</v>
          </cell>
          <cell r="F342">
            <v>-307.87256000000195</v>
          </cell>
          <cell r="G342">
            <v>561.29358000000195</v>
          </cell>
          <cell r="H342">
            <v>899.557430000002</v>
          </cell>
          <cell r="I342">
            <v>628.72851999999943</v>
          </cell>
          <cell r="J342">
            <v>492.84621000000146</v>
          </cell>
          <cell r="K342">
            <v>203.50673000000177</v>
          </cell>
          <cell r="L342">
            <v>-87.641509999998732</v>
          </cell>
          <cell r="M342">
            <v>359.63004999999993</v>
          </cell>
          <cell r="N342">
            <v>113.57442208890086</v>
          </cell>
          <cell r="O342">
            <v>-56.395031850621706</v>
          </cell>
          <cell r="P342">
            <v>22.487366906467855</v>
          </cell>
          <cell r="Q342">
            <v>7.1158186896526383E-3</v>
          </cell>
          <cell r="R342">
            <v>922.92403714478496</v>
          </cell>
          <cell r="S342">
            <v>5.8117801174095325E-3</v>
          </cell>
          <cell r="T342">
            <v>956.83170208890658</v>
          </cell>
          <cell r="U342">
            <v>35</v>
          </cell>
          <cell r="V342" t="str">
            <v>EBITDA (GERACAO DE CX)</v>
          </cell>
          <cell r="W342">
            <v>-8.1989099668277957E-3</v>
          </cell>
          <cell r="X342">
            <v>-1.261955649428239E-2</v>
          </cell>
          <cell r="Y342">
            <v>-9.0245919945459177E-2</v>
          </cell>
          <cell r="Z342">
            <v>-1.9862623401433206E-2</v>
          </cell>
          <cell r="AA342">
            <v>3.2718600896845584E-2</v>
          </cell>
          <cell r="AB342">
            <v>4.8459047788206325E-2</v>
          </cell>
          <cell r="AC342">
            <v>3.0380821290043637E-2</v>
          </cell>
          <cell r="AD342">
            <v>2.1993948769966316E-2</v>
          </cell>
          <cell r="AE342">
            <v>1.0848657245725382E-2</v>
          </cell>
          <cell r="AF342">
            <v>-4.3905334235871353E-3</v>
          </cell>
          <cell r="AG342">
            <v>1.5653679196972206E-2</v>
          </cell>
          <cell r="AH342">
            <v>6.0783742086647505E-3</v>
          </cell>
          <cell r="AI342">
            <v>-3.1942810450649507E-3</v>
          </cell>
          <cell r="AJ342">
            <v>1.3325057422652201E-3</v>
          </cell>
          <cell r="AK342">
            <v>4.0064270869104301E-3</v>
          </cell>
          <cell r="AL342">
            <v>5.8117801174095325E-3</v>
          </cell>
        </row>
        <row r="345">
          <cell r="A345" t="str">
            <v>B A T Á V I A  S. A  -  BUDGET 99</v>
          </cell>
          <cell r="R345" t="str">
            <v>REVISADO</v>
          </cell>
          <cell r="S345">
            <v>36455</v>
          </cell>
          <cell r="U345" t="str">
            <v>B A T Á V I A  S. A  -  BUDGET 99</v>
          </cell>
          <cell r="AK345" t="str">
            <v>REVISADO</v>
          </cell>
          <cell r="AL345">
            <v>36455</v>
          </cell>
        </row>
        <row r="346">
          <cell r="A346" t="str">
            <v>DEMONSTRATIVO  DE RESULTADOS  - LATICÍNIOS</v>
          </cell>
          <cell r="U346" t="str">
            <v>DEMONSTRATIVO  DE RESULTADOS  - LATICÍNIOS</v>
          </cell>
        </row>
        <row r="347">
          <cell r="A347" t="str">
            <v>Valores em Milhares de R$</v>
          </cell>
          <cell r="U347" t="str">
            <v>Valores em R$ por Kilo Vendido</v>
          </cell>
        </row>
        <row r="349">
          <cell r="B349" t="str">
            <v>IOGURTES</v>
          </cell>
          <cell r="C349">
            <v>1998</v>
          </cell>
          <cell r="D349" t="str">
            <v>AV</v>
          </cell>
          <cell r="E349" t="str">
            <v>Jan</v>
          </cell>
          <cell r="F349" t="str">
            <v>Fev</v>
          </cell>
          <cell r="G349" t="str">
            <v>Mar</v>
          </cell>
          <cell r="H349" t="str">
            <v>Abr</v>
          </cell>
          <cell r="I349" t="str">
            <v>Mai</v>
          </cell>
          <cell r="J349" t="str">
            <v>Jun</v>
          </cell>
          <cell r="K349" t="str">
            <v>Jul</v>
          </cell>
          <cell r="L349" t="str">
            <v>Ago</v>
          </cell>
          <cell r="M349" t="str">
            <v>Set</v>
          </cell>
          <cell r="N349" t="str">
            <v>Out</v>
          </cell>
          <cell r="O349" t="str">
            <v>Nov</v>
          </cell>
          <cell r="P349" t="str">
            <v>Dez</v>
          </cell>
          <cell r="Q349" t="str">
            <v>Ac Ab/Dz</v>
          </cell>
          <cell r="R349" t="str">
            <v>Total Ano</v>
          </cell>
          <cell r="S349" t="str">
            <v>AV - Ano</v>
          </cell>
          <cell r="V349" t="str">
            <v>IOGURTES</v>
          </cell>
          <cell r="W349">
            <v>1998</v>
          </cell>
          <cell r="X349" t="str">
            <v>AV</v>
          </cell>
          <cell r="Y349" t="str">
            <v>Jan</v>
          </cell>
          <cell r="Z349" t="str">
            <v>Fev</v>
          </cell>
          <cell r="AA349" t="str">
            <v>Mar</v>
          </cell>
          <cell r="AB349" t="str">
            <v>Abr</v>
          </cell>
          <cell r="AC349" t="str">
            <v>Mai</v>
          </cell>
          <cell r="AD349" t="str">
            <v>Jun</v>
          </cell>
          <cell r="AE349" t="str">
            <v>Jul</v>
          </cell>
          <cell r="AF349" t="str">
            <v>Ago</v>
          </cell>
          <cell r="AG349" t="str">
            <v>Set</v>
          </cell>
          <cell r="AH349" t="str">
            <v>Out</v>
          </cell>
          <cell r="AI349" t="str">
            <v>Nov</v>
          </cell>
          <cell r="AJ349" t="str">
            <v>Dez</v>
          </cell>
          <cell r="AK349" t="str">
            <v>Acumulado</v>
          </cell>
          <cell r="AL349" t="str">
            <v>AV</v>
          </cell>
        </row>
        <row r="350">
          <cell r="A350">
            <v>1</v>
          </cell>
          <cell r="B350" t="str">
            <v>VOLUME DE PRODUCAO</v>
          </cell>
          <cell r="E350">
            <v>1332.0622599999999</v>
          </cell>
          <cell r="F350">
            <v>1383.5495600000002</v>
          </cell>
          <cell r="G350">
            <v>1569.8571399999998</v>
          </cell>
          <cell r="H350">
            <v>1509.66283</v>
          </cell>
          <cell r="I350">
            <v>1428.9996000000001</v>
          </cell>
          <cell r="J350">
            <v>1077.82053</v>
          </cell>
          <cell r="K350">
            <v>1247.23498</v>
          </cell>
          <cell r="L350">
            <v>1983.5629319070001</v>
          </cell>
          <cell r="M350">
            <v>2135.9481658210398</v>
          </cell>
          <cell r="N350">
            <v>2138.3288490969599</v>
          </cell>
          <cell r="O350">
            <v>2227.06809909</v>
          </cell>
          <cell r="P350">
            <v>2057.268828664</v>
          </cell>
          <cell r="R350">
            <v>20091.363774579</v>
          </cell>
          <cell r="U350">
            <v>1</v>
          </cell>
          <cell r="V350" t="str">
            <v>VOLUME DE PRODUCAO</v>
          </cell>
          <cell r="W350">
            <v>0</v>
          </cell>
          <cell r="Y350">
            <v>1332.0622599999999</v>
          </cell>
          <cell r="Z350">
            <v>1383.5495600000002</v>
          </cell>
          <cell r="AA350">
            <v>1569.8571399999998</v>
          </cell>
          <cell r="AB350">
            <v>1509.66283</v>
          </cell>
          <cell r="AC350">
            <v>1428.9996000000001</v>
          </cell>
          <cell r="AD350">
            <v>1077.82053</v>
          </cell>
          <cell r="AE350">
            <v>1247.23498</v>
          </cell>
          <cell r="AF350">
            <v>1983.5629319070001</v>
          </cell>
          <cell r="AG350">
            <v>2135.9481658210398</v>
          </cell>
          <cell r="AH350">
            <v>2138.3288490969599</v>
          </cell>
          <cell r="AI350">
            <v>2227.06809909</v>
          </cell>
          <cell r="AJ350">
            <v>2057.268828664</v>
          </cell>
          <cell r="AK350">
            <v>20091.363774579</v>
          </cell>
        </row>
        <row r="351">
          <cell r="A351">
            <v>1</v>
          </cell>
          <cell r="B351" t="str">
            <v>VOLUME DE VENDAS</v>
          </cell>
          <cell r="C351">
            <v>19322.626049999995</v>
          </cell>
          <cell r="E351">
            <v>1308.22406</v>
          </cell>
          <cell r="F351">
            <v>1223.6956200000002</v>
          </cell>
          <cell r="G351">
            <v>1481.7096999999999</v>
          </cell>
          <cell r="H351">
            <v>1446.93758</v>
          </cell>
          <cell r="I351">
            <v>1370.4715100000001</v>
          </cell>
          <cell r="J351">
            <v>1186.94082</v>
          </cell>
          <cell r="K351">
            <v>1261.58176</v>
          </cell>
          <cell r="L351">
            <v>1296.57088</v>
          </cell>
          <cell r="M351">
            <v>1416.5407700000001</v>
          </cell>
          <cell r="N351">
            <v>1400</v>
          </cell>
          <cell r="O351">
            <v>1400</v>
          </cell>
          <cell r="P351">
            <v>1400</v>
          </cell>
          <cell r="R351">
            <v>16192.672699999999</v>
          </cell>
          <cell r="T351">
            <v>16192.672699999999</v>
          </cell>
          <cell r="U351">
            <v>1</v>
          </cell>
          <cell r="V351" t="str">
            <v>VOLUME DE VENDAS</v>
          </cell>
          <cell r="W351">
            <v>19322.626049999995</v>
          </cell>
          <cell r="Y351">
            <v>1308.22406</v>
          </cell>
          <cell r="Z351">
            <v>1223.6956200000002</v>
          </cell>
          <cell r="AA351">
            <v>1481.7096999999999</v>
          </cell>
          <cell r="AB351">
            <v>1446.93758</v>
          </cell>
          <cell r="AC351">
            <v>1370.4715100000001</v>
          </cell>
          <cell r="AD351">
            <v>1186.94082</v>
          </cell>
          <cell r="AE351">
            <v>1261.58176</v>
          </cell>
          <cell r="AF351">
            <v>1296.57088</v>
          </cell>
          <cell r="AG351">
            <v>1416.5407700000001</v>
          </cell>
          <cell r="AH351">
            <v>1400</v>
          </cell>
          <cell r="AI351">
            <v>1400</v>
          </cell>
          <cell r="AJ351">
            <v>1400</v>
          </cell>
          <cell r="AK351">
            <v>16192.672699999999</v>
          </cell>
        </row>
        <row r="352">
          <cell r="A352">
            <v>2</v>
          </cell>
          <cell r="B352" t="str">
            <v>FATURAMENTO BRUTO</v>
          </cell>
          <cell r="C352">
            <v>38633.513911091657</v>
          </cell>
          <cell r="D352">
            <v>1</v>
          </cell>
          <cell r="E352">
            <v>2745.8897000000002</v>
          </cell>
          <cell r="F352">
            <v>2603.2427699999998</v>
          </cell>
          <cell r="G352">
            <v>3075.3607599999996</v>
          </cell>
          <cell r="H352">
            <v>2809.2627900000002</v>
          </cell>
          <cell r="I352">
            <v>2580.8204300000002</v>
          </cell>
          <cell r="J352">
            <v>2255.6289900000002</v>
          </cell>
          <cell r="K352">
            <v>2413.6133199999999</v>
          </cell>
          <cell r="L352">
            <v>2476.4013</v>
          </cell>
          <cell r="M352">
            <v>2829.7300399999999</v>
          </cell>
          <cell r="N352">
            <v>2828</v>
          </cell>
          <cell r="O352">
            <v>2828</v>
          </cell>
          <cell r="P352">
            <v>2828</v>
          </cell>
          <cell r="Q352">
            <v>1</v>
          </cell>
          <cell r="R352">
            <v>32273.950100000002</v>
          </cell>
          <cell r="S352">
            <v>1</v>
          </cell>
          <cell r="T352">
            <v>32273.950100000002</v>
          </cell>
          <cell r="U352">
            <v>2</v>
          </cell>
          <cell r="V352" t="str">
            <v>FATURAMENTO BRUTO</v>
          </cell>
          <cell r="W352">
            <v>1.9993925158579398</v>
          </cell>
          <cell r="X352">
            <v>1</v>
          </cell>
          <cell r="Y352">
            <v>2.0989445034362082</v>
          </cell>
          <cell r="Z352">
            <v>2.1273613531443378</v>
          </cell>
          <cell r="AA352">
            <v>2.0755487798993282</v>
          </cell>
          <cell r="AB352">
            <v>1.9415231374390043</v>
          </cell>
          <cell r="AC352">
            <v>1.8831624088267256</v>
          </cell>
          <cell r="AD352">
            <v>1.9003719073373853</v>
          </cell>
          <cell r="AE352">
            <v>1.9131644071962486</v>
          </cell>
          <cell r="AF352">
            <v>1.9099621456869369</v>
          </cell>
          <cell r="AG352">
            <v>1.9976340250340976</v>
          </cell>
          <cell r="AH352">
            <v>2.02</v>
          </cell>
          <cell r="AI352">
            <v>2.02</v>
          </cell>
          <cell r="AJ352">
            <v>2.02</v>
          </cell>
          <cell r="AK352">
            <v>1.9931206353599678</v>
          </cell>
          <cell r="AL352">
            <v>1</v>
          </cell>
        </row>
        <row r="353">
          <cell r="A353">
            <v>3</v>
          </cell>
          <cell r="B353" t="str">
            <v>IMPOSTOS</v>
          </cell>
          <cell r="C353">
            <v>7013.7495904073403</v>
          </cell>
          <cell r="D353">
            <v>0.18154573271663227</v>
          </cell>
          <cell r="E353">
            <v>548.43536000000006</v>
          </cell>
          <cell r="F353">
            <v>512.52206000000001</v>
          </cell>
          <cell r="G353">
            <v>609.31894</v>
          </cell>
          <cell r="H353">
            <v>564.30246999999997</v>
          </cell>
          <cell r="I353">
            <v>469.43942999999996</v>
          </cell>
          <cell r="J353">
            <v>379.53888000000001</v>
          </cell>
          <cell r="K353">
            <v>452.29061999999993</v>
          </cell>
          <cell r="L353">
            <v>471.36090000000002</v>
          </cell>
          <cell r="M353">
            <v>548.82266000000004</v>
          </cell>
          <cell r="N353">
            <v>502.59999999999997</v>
          </cell>
          <cell r="O353">
            <v>502.59999999999997</v>
          </cell>
          <cell r="P353">
            <v>502.59999999999997</v>
          </cell>
          <cell r="Q353">
            <v>0.19004586382480296</v>
          </cell>
          <cell r="R353">
            <v>6063.8313200000011</v>
          </cell>
          <cell r="S353">
            <v>0.18788624575583021</v>
          </cell>
          <cell r="T353">
            <v>6063.8313200000011</v>
          </cell>
          <cell r="U353">
            <v>3</v>
          </cell>
          <cell r="V353" t="str">
            <v>IMPOSTOS</v>
          </cell>
          <cell r="W353">
            <v>0.36298117927958046</v>
          </cell>
          <cell r="X353">
            <v>0.18154573271663227</v>
          </cell>
          <cell r="Y353">
            <v>0.419221276208603</v>
          </cell>
          <cell r="Z353">
            <v>0.41883132669870954</v>
          </cell>
          <cell r="AA353">
            <v>0.41122693601857369</v>
          </cell>
          <cell r="AB353">
            <v>0.38999779796997186</v>
          </cell>
          <cell r="AC353">
            <v>0.34253862745384611</v>
          </cell>
          <cell r="AD353">
            <v>0.31976226076713749</v>
          </cell>
          <cell r="AE353">
            <v>0.35851074765063179</v>
          </cell>
          <cell r="AF353">
            <v>0.36354425914609467</v>
          </cell>
          <cell r="AG353">
            <v>0.38743866157837448</v>
          </cell>
          <cell r="AH353">
            <v>0.35899999999999999</v>
          </cell>
          <cell r="AI353">
            <v>0.35899999999999999</v>
          </cell>
          <cell r="AJ353">
            <v>0.35899999999999999</v>
          </cell>
          <cell r="AK353">
            <v>0.37447995351625935</v>
          </cell>
          <cell r="AL353">
            <v>0.18788624575583021</v>
          </cell>
        </row>
        <row r="354">
          <cell r="A354">
            <v>4</v>
          </cell>
          <cell r="B354" t="str">
            <v>FATURAM. BRUTO S/ IMP.</v>
          </cell>
          <cell r="C354">
            <v>31619.764320684317</v>
          </cell>
          <cell r="D354">
            <v>0.81845426728336779</v>
          </cell>
          <cell r="E354">
            <v>2197.4543400000002</v>
          </cell>
          <cell r="F354">
            <v>2090.7207099999996</v>
          </cell>
          <cell r="G354">
            <v>2466.0418199999995</v>
          </cell>
          <cell r="H354">
            <v>2244.9603200000001</v>
          </cell>
          <cell r="I354">
            <v>2111.3810000000003</v>
          </cell>
          <cell r="J354">
            <v>1876.0901100000001</v>
          </cell>
          <cell r="K354">
            <v>1961.3226999999999</v>
          </cell>
          <cell r="L354">
            <v>2005.0403999999999</v>
          </cell>
          <cell r="M354">
            <v>2280.9073799999996</v>
          </cell>
          <cell r="N354">
            <v>2325.4</v>
          </cell>
          <cell r="O354">
            <v>2325.4</v>
          </cell>
          <cell r="P354">
            <v>2325.4</v>
          </cell>
          <cell r="Q354">
            <v>0.80995413617519718</v>
          </cell>
          <cell r="R354">
            <v>26210.118780000001</v>
          </cell>
          <cell r="S354">
            <v>0.81211375424416976</v>
          </cell>
          <cell r="T354">
            <v>21559.318780000005</v>
          </cell>
          <cell r="U354">
            <v>4</v>
          </cell>
          <cell r="V354" t="str">
            <v>FATURAM. BRUTO S/ IMP.</v>
          </cell>
          <cell r="W354">
            <v>1.6364113365783595</v>
          </cell>
          <cell r="X354">
            <v>0.81845426728336779</v>
          </cell>
          <cell r="Y354">
            <v>1.6797232272276053</v>
          </cell>
          <cell r="Z354">
            <v>1.708530026445628</v>
          </cell>
          <cell r="AA354">
            <v>1.6643218438807545</v>
          </cell>
          <cell r="AB354">
            <v>1.5515253394690323</v>
          </cell>
          <cell r="AC354">
            <v>1.5406237813728796</v>
          </cell>
          <cell r="AD354">
            <v>1.5806096465702477</v>
          </cell>
          <cell r="AE354">
            <v>1.5546536595456166</v>
          </cell>
          <cell r="AF354">
            <v>1.5464178865408422</v>
          </cell>
          <cell r="AG354">
            <v>1.6101953634557229</v>
          </cell>
          <cell r="AH354">
            <v>1.661</v>
          </cell>
          <cell r="AI354">
            <v>1.661</v>
          </cell>
          <cell r="AJ354">
            <v>1.661</v>
          </cell>
          <cell r="AK354">
            <v>1.6186406818437085</v>
          </cell>
          <cell r="AL354">
            <v>0.81211375424416987</v>
          </cell>
        </row>
        <row r="355">
          <cell r="A355">
            <v>5</v>
          </cell>
          <cell r="B355" t="str">
            <v>DESCONTOS</v>
          </cell>
          <cell r="C355">
            <v>2191.0159648331537</v>
          </cell>
          <cell r="D355">
            <v>5.6712831503636908E-2</v>
          </cell>
          <cell r="E355">
            <v>140.59611999999998</v>
          </cell>
          <cell r="F355">
            <v>113.35624</v>
          </cell>
          <cell r="G355">
            <v>113.40332000000001</v>
          </cell>
          <cell r="H355">
            <v>103.27825999999999</v>
          </cell>
          <cell r="I355">
            <v>92.141890000000004</v>
          </cell>
          <cell r="J355">
            <v>98.145499999999998</v>
          </cell>
          <cell r="K355">
            <v>118.04886</v>
          </cell>
          <cell r="L355">
            <v>93.321809999999999</v>
          </cell>
          <cell r="M355">
            <v>78.952219999999997</v>
          </cell>
          <cell r="N355">
            <v>101.596859067607</v>
          </cell>
          <cell r="O355">
            <v>100.19976173063885</v>
          </cell>
          <cell r="P355">
            <v>100.38262313825109</v>
          </cell>
          <cell r="Q355">
            <v>3.955380016538565E-2</v>
          </cell>
          <cell r="R355">
            <v>1253.423463936497</v>
          </cell>
          <cell r="S355">
            <v>3.8837001980011644E-2</v>
          </cell>
          <cell r="T355">
            <v>1253.423463936497</v>
          </cell>
          <cell r="U355">
            <v>5</v>
          </cell>
          <cell r="V355" t="str">
            <v>DESCONTOS</v>
          </cell>
          <cell r="W355">
            <v>0.11339121086148403</v>
          </cell>
          <cell r="X355">
            <v>5.6712831503636908E-2</v>
          </cell>
          <cell r="Y355">
            <v>0.10747097863343072</v>
          </cell>
          <cell r="Z355">
            <v>9.2634343171057509E-2</v>
          </cell>
          <cell r="AA355">
            <v>7.6535450905126701E-2</v>
          </cell>
          <cell r="AB355">
            <v>7.1377135702011402E-2</v>
          </cell>
          <cell r="AC355">
            <v>6.7233714329457309E-2</v>
          </cell>
          <cell r="AD355">
            <v>8.2687778822873412E-2</v>
          </cell>
          <cell r="AE355">
            <v>9.3572104276460052E-2</v>
          </cell>
          <cell r="AF355">
            <v>7.1975864520418667E-2</v>
          </cell>
          <cell r="AG355">
            <v>5.5735931977446716E-2</v>
          </cell>
          <cell r="AH355">
            <v>7.2569185048290713E-2</v>
          </cell>
          <cell r="AI355">
            <v>7.1571258379027752E-2</v>
          </cell>
          <cell r="AJ355">
            <v>7.1701873670179356E-2</v>
          </cell>
          <cell r="AK355">
            <v>7.7406830061877124E-2</v>
          </cell>
          <cell r="AL355">
            <v>3.8837001980011637E-2</v>
          </cell>
        </row>
        <row r="356">
          <cell r="A356">
            <v>6</v>
          </cell>
          <cell r="B356" t="str">
            <v>DEVOLUCOES</v>
          </cell>
          <cell r="C356">
            <v>1400.3092269531739</v>
          </cell>
          <cell r="D356">
            <v>3.6245971054451404E-2</v>
          </cell>
          <cell r="E356">
            <v>196.02582000000001</v>
          </cell>
          <cell r="F356">
            <v>165.57540000000003</v>
          </cell>
          <cell r="G356">
            <v>186.54698999999999</v>
          </cell>
          <cell r="H356">
            <v>174.42329000000001</v>
          </cell>
          <cell r="I356">
            <v>217.99296999999999</v>
          </cell>
          <cell r="J356">
            <v>263.99387000000002</v>
          </cell>
          <cell r="K356">
            <v>266.14654000000002</v>
          </cell>
          <cell r="L356">
            <v>228.23526999999999</v>
          </cell>
          <cell r="M356">
            <v>199.01697999999999</v>
          </cell>
          <cell r="N356">
            <v>224</v>
          </cell>
          <cell r="O356">
            <v>224</v>
          </cell>
          <cell r="P356">
            <v>224</v>
          </cell>
          <cell r="Q356">
            <v>7.9719028776750148E-2</v>
          </cell>
          <cell r="R356">
            <v>2569.9571299999998</v>
          </cell>
          <cell r="S356">
            <v>7.9629457256922498E-2</v>
          </cell>
          <cell r="T356">
            <v>2569.9571299999998</v>
          </cell>
          <cell r="U356">
            <v>6</v>
          </cell>
          <cell r="V356" t="str">
            <v>DEVOLUCOES</v>
          </cell>
          <cell r="W356">
            <v>7.2469923256273661E-2</v>
          </cell>
          <cell r="X356">
            <v>3.624597105445141E-2</v>
          </cell>
          <cell r="Y356">
            <v>0.14984116711628129</v>
          </cell>
          <cell r="Z356">
            <v>0.1353076674410259</v>
          </cell>
          <cell r="AA356">
            <v>0.12589982369690905</v>
          </cell>
          <cell r="AB356">
            <v>0.12054652005098936</v>
          </cell>
          <cell r="AC356">
            <v>0.15906421141144333</v>
          </cell>
          <cell r="AD356">
            <v>0.22241536018619698</v>
          </cell>
          <cell r="AE356">
            <v>0.21096257764538384</v>
          </cell>
          <cell r="AF356">
            <v>0.17602992132601342</v>
          </cell>
          <cell r="AG356">
            <v>0.14049505966566708</v>
          </cell>
          <cell r="AH356">
            <v>0.16</v>
          </cell>
          <cell r="AI356">
            <v>0.16</v>
          </cell>
          <cell r="AJ356">
            <v>0.16</v>
          </cell>
          <cell r="AK356">
            <v>0.15871111444128677</v>
          </cell>
          <cell r="AL356">
            <v>7.9629457256922498E-2</v>
          </cell>
        </row>
        <row r="357">
          <cell r="A357">
            <v>7</v>
          </cell>
          <cell r="B357" t="str">
            <v>FATURAM. LIQUIDO</v>
          </cell>
          <cell r="C357">
            <v>28028.43912889799</v>
          </cell>
          <cell r="D357">
            <v>1</v>
          </cell>
          <cell r="E357">
            <v>1860.8324</v>
          </cell>
          <cell r="F357">
            <v>1811.7890699999996</v>
          </cell>
          <cell r="G357">
            <v>2166.0915099999997</v>
          </cell>
          <cell r="H357">
            <v>1967.2587700000001</v>
          </cell>
          <cell r="I357">
            <v>1801.2461400000002</v>
          </cell>
          <cell r="J357">
            <v>1513.95074</v>
          </cell>
          <cell r="K357">
            <v>1577.1272999999999</v>
          </cell>
          <cell r="L357">
            <v>1683.48332</v>
          </cell>
          <cell r="M357">
            <v>2002.9381799999996</v>
          </cell>
          <cell r="N357">
            <v>1999.803140932393</v>
          </cell>
          <cell r="O357">
            <v>2001.2002382693613</v>
          </cell>
          <cell r="P357">
            <v>2001.0173768617492</v>
          </cell>
          <cell r="Q357">
            <v>1</v>
          </cell>
          <cell r="R357">
            <v>22386.738186063503</v>
          </cell>
          <cell r="S357">
            <v>1</v>
          </cell>
          <cell r="T357">
            <v>18384.520570932393</v>
          </cell>
          <cell r="U357">
            <v>7</v>
          </cell>
          <cell r="V357" t="str">
            <v>FATURAM. LIQUIDO</v>
          </cell>
          <cell r="W357">
            <v>1.4505502024606016</v>
          </cell>
          <cell r="X357">
            <v>1</v>
          </cell>
          <cell r="Y357">
            <v>1.422411081477893</v>
          </cell>
          <cell r="Z357">
            <v>1.4805880158335447</v>
          </cell>
          <cell r="AA357">
            <v>1.4618865692787191</v>
          </cell>
          <cell r="AB357">
            <v>1.3596016837160316</v>
          </cell>
          <cell r="AC357">
            <v>1.3143258556319788</v>
          </cell>
          <cell r="AD357">
            <v>1.2755065075611773</v>
          </cell>
          <cell r="AE357">
            <v>1.2501189776237727</v>
          </cell>
          <cell r="AF357">
            <v>1.2984121006944103</v>
          </cell>
          <cell r="AG357">
            <v>1.4139643718126091</v>
          </cell>
          <cell r="AH357">
            <v>1.4284308149517093</v>
          </cell>
          <cell r="AI357">
            <v>1.4294287416209723</v>
          </cell>
          <cell r="AJ357">
            <v>1.4292981263298208</v>
          </cell>
          <cell r="AK357">
            <v>1.3825227373405444</v>
          </cell>
          <cell r="AL357">
            <v>1</v>
          </cell>
        </row>
        <row r="358">
          <cell r="A358">
            <v>8</v>
          </cell>
          <cell r="B358" t="str">
            <v>MATERIA PRIMA</v>
          </cell>
          <cell r="C358">
            <v>6400.0511779327926</v>
          </cell>
          <cell r="D358">
            <v>0.22834133390375588</v>
          </cell>
          <cell r="E358">
            <v>447.13826999999998</v>
          </cell>
          <cell r="F358">
            <v>430.38240000000002</v>
          </cell>
          <cell r="G358">
            <v>549.84216000000004</v>
          </cell>
          <cell r="H358">
            <v>563.93922999999995</v>
          </cell>
          <cell r="I358">
            <v>528.01768000000004</v>
          </cell>
          <cell r="J358">
            <v>441.32706999999999</v>
          </cell>
          <cell r="K358">
            <v>463.30293</v>
          </cell>
          <cell r="L358">
            <v>454.38186999999999</v>
          </cell>
          <cell r="M358">
            <v>477.98361</v>
          </cell>
          <cell r="N358">
            <v>504</v>
          </cell>
          <cell r="O358">
            <v>504</v>
          </cell>
          <cell r="P358">
            <v>492.79999999999995</v>
          </cell>
          <cell r="Q358">
            <v>0.26436997370954574</v>
          </cell>
          <cell r="R358">
            <v>5857.1152199999997</v>
          </cell>
          <cell r="S358">
            <v>0.26163325676655524</v>
          </cell>
          <cell r="T358">
            <v>5857.1152199999997</v>
          </cell>
          <cell r="U358">
            <v>8</v>
          </cell>
          <cell r="V358" t="str">
            <v>MATERIA PRIMA</v>
          </cell>
          <cell r="W358">
            <v>0.33122056812421696</v>
          </cell>
          <cell r="X358">
            <v>0.22834133390375591</v>
          </cell>
          <cell r="Y358">
            <v>0.34179028170449638</v>
          </cell>
          <cell r="Z358">
            <v>0.35170706911576588</v>
          </cell>
          <cell r="AA358">
            <v>0.37108629308426616</v>
          </cell>
          <cell r="AB358">
            <v>0.38974675742404863</v>
          </cell>
          <cell r="AC358">
            <v>0.38528176335456987</v>
          </cell>
          <cell r="AD358">
            <v>0.37181893365163732</v>
          </cell>
          <cell r="AE358">
            <v>0.36723971817728246</v>
          </cell>
          <cell r="AF358">
            <v>0.35044892416525658</v>
          </cell>
          <cell r="AG358">
            <v>0.33743018211893749</v>
          </cell>
          <cell r="AH358">
            <v>0.36</v>
          </cell>
          <cell r="AI358">
            <v>0.36</v>
          </cell>
          <cell r="AJ358">
            <v>0.35199999999999998</v>
          </cell>
          <cell r="AK358">
            <v>0.36171392632421945</v>
          </cell>
          <cell r="AL358">
            <v>0.26163325676655524</v>
          </cell>
        </row>
        <row r="359">
          <cell r="A359">
            <v>9</v>
          </cell>
          <cell r="B359" t="str">
            <v>EMBALAGENS</v>
          </cell>
          <cell r="C359">
            <v>5370.5001020716518</v>
          </cell>
          <cell r="D359">
            <v>0.19160896107605713</v>
          </cell>
          <cell r="E359">
            <v>372.73068000000001</v>
          </cell>
          <cell r="F359">
            <v>328.75308000000001</v>
          </cell>
          <cell r="G359">
            <v>415.80871999999999</v>
          </cell>
          <cell r="H359">
            <v>415.67905999999999</v>
          </cell>
          <cell r="I359">
            <v>337.06858</v>
          </cell>
          <cell r="J359">
            <v>331.68235999999996</v>
          </cell>
          <cell r="K359">
            <v>353.43420000000003</v>
          </cell>
          <cell r="L359">
            <v>348.76539000000002</v>
          </cell>
          <cell r="M359">
            <v>395.95666</v>
          </cell>
          <cell r="N359">
            <v>420</v>
          </cell>
          <cell r="O359">
            <v>420</v>
          </cell>
          <cell r="P359">
            <v>424.2</v>
          </cell>
          <cell r="Q359">
            <v>0.20233754345933111</v>
          </cell>
          <cell r="R359">
            <v>4564.0787300000002</v>
          </cell>
          <cell r="S359">
            <v>0.20387421749727222</v>
          </cell>
          <cell r="T359">
            <v>4564.0787300000002</v>
          </cell>
          <cell r="U359">
            <v>9</v>
          </cell>
          <cell r="V359" t="str">
            <v>EMBALAGENS</v>
          </cell>
          <cell r="W359">
            <v>0.27793841728214025</v>
          </cell>
          <cell r="X359">
            <v>0.19160896107605715</v>
          </cell>
          <cell r="Y359">
            <v>0.28491348798461941</v>
          </cell>
          <cell r="Z359">
            <v>0.26865592605455263</v>
          </cell>
          <cell r="AA359">
            <v>0.28062765601116063</v>
          </cell>
          <cell r="AB359">
            <v>0.28728195724932376</v>
          </cell>
          <cell r="AC359">
            <v>0.24595081148385198</v>
          </cell>
          <cell r="AD359">
            <v>0.27944304754806559</v>
          </cell>
          <cell r="AE359">
            <v>0.2801516407466132</v>
          </cell>
          <cell r="AF359">
            <v>0.26899060851960521</v>
          </cell>
          <cell r="AG359">
            <v>0.27952365959788084</v>
          </cell>
          <cell r="AH359">
            <v>0.3</v>
          </cell>
          <cell r="AI359">
            <v>0.3</v>
          </cell>
          <cell r="AJ359">
            <v>0.30299999999999999</v>
          </cell>
          <cell r="AK359">
            <v>0.28186074124749033</v>
          </cell>
          <cell r="AL359">
            <v>0.20387421749727225</v>
          </cell>
        </row>
        <row r="360">
          <cell r="A360">
            <v>10</v>
          </cell>
          <cell r="B360" t="str">
            <v>MAO DE OBRA DIRETA</v>
          </cell>
          <cell r="C360">
            <v>947.24397529151736</v>
          </cell>
          <cell r="D360">
            <v>3.3795816132867924E-2</v>
          </cell>
          <cell r="E360">
            <v>69.678359999999998</v>
          </cell>
          <cell r="F360">
            <v>60.291199999999996</v>
          </cell>
          <cell r="G360">
            <v>68.73039</v>
          </cell>
          <cell r="H360">
            <v>56.34554</v>
          </cell>
          <cell r="I360">
            <v>52.784300000000002</v>
          </cell>
          <cell r="J360">
            <v>57.752079999999999</v>
          </cell>
          <cell r="K360">
            <v>51.52073</v>
          </cell>
          <cell r="L360">
            <v>52.001519999999999</v>
          </cell>
          <cell r="M360">
            <v>55.362400000000001</v>
          </cell>
          <cell r="N360">
            <v>54.6</v>
          </cell>
          <cell r="O360">
            <v>57.400000000000006</v>
          </cell>
          <cell r="P360">
            <v>57.400000000000006</v>
          </cell>
          <cell r="Q360">
            <v>3.1497504531913495E-2</v>
          </cell>
          <cell r="R360">
            <v>693.86651999999992</v>
          </cell>
          <cell r="S360">
            <v>3.0994534095724367E-2</v>
          </cell>
          <cell r="T360">
            <v>693.86651999999992</v>
          </cell>
          <cell r="U360">
            <v>10</v>
          </cell>
          <cell r="V360" t="str">
            <v>MAO DE OBRA DIRETA</v>
          </cell>
          <cell r="W360">
            <v>4.9022527933852839E-2</v>
          </cell>
          <cell r="X360">
            <v>3.3795816132867924E-2</v>
          </cell>
          <cell r="Y360">
            <v>5.3261793702219479E-2</v>
          </cell>
          <cell r="Z360">
            <v>4.9269768572024461E-2</v>
          </cell>
          <cell r="AA360">
            <v>4.6385867623057339E-2</v>
          </cell>
          <cell r="AB360">
            <v>3.8941237534241113E-2</v>
          </cell>
          <cell r="AC360">
            <v>3.8515430357249816E-2</v>
          </cell>
          <cell r="AD360">
            <v>4.8656242187373758E-2</v>
          </cell>
          <cell r="AE360">
            <v>4.0838201402024071E-2</v>
          </cell>
          <cell r="AF360">
            <v>4.0106962760107646E-2</v>
          </cell>
          <cell r="AG360">
            <v>3.9082814397216392E-2</v>
          </cell>
          <cell r="AH360">
            <v>3.9E-2</v>
          </cell>
          <cell r="AI360">
            <v>4.1000000000000002E-2</v>
          </cell>
          <cell r="AJ360">
            <v>4.1000000000000002E-2</v>
          </cell>
          <cell r="AK360">
            <v>4.2850648120615689E-2</v>
          </cell>
          <cell r="AL360">
            <v>3.0994534095724367E-2</v>
          </cell>
        </row>
        <row r="361">
          <cell r="A361">
            <v>11</v>
          </cell>
          <cell r="B361" t="str">
            <v>UTILIDADES</v>
          </cell>
          <cell r="C361">
            <v>230.19792728040261</v>
          </cell>
          <cell r="D361">
            <v>8.2130127268864941E-3</v>
          </cell>
          <cell r="E361">
            <v>22.171860000000002</v>
          </cell>
          <cell r="F361">
            <v>18.460369999999998</v>
          </cell>
          <cell r="G361">
            <v>20.440300000000001</v>
          </cell>
          <cell r="H361">
            <v>21.669550000000001</v>
          </cell>
          <cell r="I361">
            <v>17.397130000000001</v>
          </cell>
          <cell r="J361">
            <v>22.216540000000002</v>
          </cell>
          <cell r="K361">
            <v>23.278220000000001</v>
          </cell>
          <cell r="L361">
            <v>21.4255</v>
          </cell>
          <cell r="M361">
            <v>20.275179999999999</v>
          </cell>
          <cell r="N361">
            <v>22.400000000000002</v>
          </cell>
          <cell r="O361">
            <v>22.400000000000002</v>
          </cell>
          <cell r="P361">
            <v>22.400000000000002</v>
          </cell>
          <cell r="Q361">
            <v>1.1408219713469694E-2</v>
          </cell>
          <cell r="R361">
            <v>254.53465000000003</v>
          </cell>
          <cell r="S361">
            <v>1.1369885504734067E-2</v>
          </cell>
          <cell r="T361">
            <v>254.53465000000003</v>
          </cell>
          <cell r="U361">
            <v>11</v>
          </cell>
          <cell r="V361" t="str">
            <v>UTILIDADES</v>
          </cell>
          <cell r="W361">
            <v>1.1913387273796703E-2</v>
          </cell>
          <cell r="X361">
            <v>8.2130127268864959E-3</v>
          </cell>
          <cell r="Y361">
            <v>1.6948060105239162E-2</v>
          </cell>
          <cell r="Z361">
            <v>1.5085753105825446E-2</v>
          </cell>
          <cell r="AA361">
            <v>1.3795077402813792E-2</v>
          </cell>
          <cell r="AB361">
            <v>1.497614707055988E-2</v>
          </cell>
          <cell r="AC361">
            <v>1.2694266077811423E-2</v>
          </cell>
          <cell r="AD361">
            <v>1.8717479107340836E-2</v>
          </cell>
          <cell r="AE361">
            <v>1.8451614265570866E-2</v>
          </cell>
          <cell r="AF361">
            <v>1.6524742557846125E-2</v>
          </cell>
          <cell r="AG361">
            <v>1.4313163750309848E-2</v>
          </cell>
          <cell r="AH361">
            <v>1.6E-2</v>
          </cell>
          <cell r="AI361">
            <v>1.6E-2</v>
          </cell>
          <cell r="AJ361">
            <v>1.6E-2</v>
          </cell>
          <cell r="AK361">
            <v>1.571912523125352E-2</v>
          </cell>
          <cell r="AL361">
            <v>1.1369885504734067E-2</v>
          </cell>
        </row>
        <row r="362">
          <cell r="A362">
            <v>12</v>
          </cell>
          <cell r="B362" t="str">
            <v>TRANSPORTE-TRANSF.</v>
          </cell>
          <cell r="C362">
            <v>990.28058777104013</v>
          </cell>
          <cell r="D362">
            <v>3.5331278463881254E-2</v>
          </cell>
          <cell r="E362">
            <v>108.0258</v>
          </cell>
          <cell r="F362">
            <v>156.57682</v>
          </cell>
          <cell r="G362">
            <v>136.68701000000001</v>
          </cell>
          <cell r="H362">
            <v>134.46742999999998</v>
          </cell>
          <cell r="I362">
            <v>151.81524999999999</v>
          </cell>
          <cell r="J362">
            <v>107.4701</v>
          </cell>
          <cell r="K362">
            <v>122.84266000000001</v>
          </cell>
          <cell r="L362">
            <v>136.90100000000001</v>
          </cell>
          <cell r="M362">
            <v>127.55388000000001</v>
          </cell>
          <cell r="N362">
            <v>135.80000000000001</v>
          </cell>
          <cell r="O362">
            <v>135.80000000000001</v>
          </cell>
          <cell r="P362">
            <v>135.80000000000001</v>
          </cell>
          <cell r="Q362">
            <v>7.1698358677032864E-2</v>
          </cell>
          <cell r="R362">
            <v>1589.7399499999997</v>
          </cell>
          <cell r="S362">
            <v>7.10125761416045E-2</v>
          </cell>
          <cell r="T362">
            <v>1589.7399499999997</v>
          </cell>
          <cell r="U362">
            <v>12</v>
          </cell>
          <cell r="V362" t="str">
            <v>TRANSPORTE-TRANSF.</v>
          </cell>
          <cell r="W362">
            <v>5.1249793128974847E-2</v>
          </cell>
          <cell r="X362">
            <v>3.5331278463881254E-2</v>
          </cell>
          <cell r="Y362">
            <v>8.2574387142826292E-2</v>
          </cell>
          <cell r="Z362">
            <v>0.12795405772556412</v>
          </cell>
          <cell r="AA362">
            <v>9.2249520941922722E-2</v>
          </cell>
          <cell r="AB362">
            <v>9.2932433201437736E-2</v>
          </cell>
          <cell r="AC362">
            <v>0.11077592557907313</v>
          </cell>
          <cell r="AD362">
            <v>9.0543772856341728E-2</v>
          </cell>
          <cell r="AE362">
            <v>9.7371937273411438E-2</v>
          </cell>
          <cell r="AF362">
            <v>0.10558697724261709</v>
          </cell>
          <cell r="AG362">
            <v>9.0046035173417568E-2</v>
          </cell>
          <cell r="AH362">
            <v>9.7000000000000003E-2</v>
          </cell>
          <cell r="AI362">
            <v>9.7000000000000003E-2</v>
          </cell>
          <cell r="AJ362">
            <v>9.7000000000000003E-2</v>
          </cell>
          <cell r="AK362">
            <v>9.8176501152894904E-2</v>
          </cell>
          <cell r="AL362">
            <v>7.1012576141604514E-2</v>
          </cell>
        </row>
        <row r="363">
          <cell r="A363">
            <v>13</v>
          </cell>
          <cell r="B363" t="str">
            <v>DESPESAS DE DISTRIB.</v>
          </cell>
          <cell r="C363">
            <v>4736.3297370553246</v>
          </cell>
          <cell r="D363">
            <v>0.16898300027603233</v>
          </cell>
          <cell r="E363">
            <v>344.98392999999999</v>
          </cell>
          <cell r="F363">
            <v>331.13597999999996</v>
          </cell>
          <cell r="G363">
            <v>405.34376000000003</v>
          </cell>
          <cell r="H363">
            <v>349.07489000000004</v>
          </cell>
          <cell r="I363">
            <v>367.88517999999999</v>
          </cell>
          <cell r="J363">
            <v>305.88918000000001</v>
          </cell>
          <cell r="K363">
            <v>347.08882999999997</v>
          </cell>
          <cell r="L363">
            <v>330.85452000000004</v>
          </cell>
          <cell r="M363">
            <v>362.79255999999998</v>
          </cell>
          <cell r="N363">
            <v>358.40000000000003</v>
          </cell>
          <cell r="O363">
            <v>364</v>
          </cell>
          <cell r="P363">
            <v>364</v>
          </cell>
          <cell r="Q363">
            <v>0.19056514508946579</v>
          </cell>
          <cell r="R363">
            <v>4231.4488299999994</v>
          </cell>
          <cell r="S363">
            <v>0.18901587157678104</v>
          </cell>
          <cell r="T363">
            <v>4231.4488299999994</v>
          </cell>
          <cell r="U363">
            <v>13</v>
          </cell>
          <cell r="V363" t="str">
            <v>DESPESAS DE DISTRIB.</v>
          </cell>
          <cell r="W363">
            <v>0.24511832526279861</v>
          </cell>
          <cell r="X363">
            <v>0.16898300027603233</v>
          </cell>
          <cell r="Y363">
            <v>0.2637040095409956</v>
          </cell>
          <cell r="Z363">
            <v>0.27060322402722986</v>
          </cell>
          <cell r="AA363">
            <v>0.27356489601168166</v>
          </cell>
          <cell r="AB363">
            <v>0.24125082852571983</v>
          </cell>
          <cell r="AC363">
            <v>0.26843694109336136</v>
          </cell>
          <cell r="AD363">
            <v>0.25771224213183602</v>
          </cell>
          <cell r="AE363">
            <v>0.27512194691210495</v>
          </cell>
          <cell r="AF363">
            <v>0.25517657777413605</v>
          </cell>
          <cell r="AG363">
            <v>0.25611162607060012</v>
          </cell>
          <cell r="AH363">
            <v>0.25600000000000001</v>
          </cell>
          <cell r="AI363">
            <v>0.26</v>
          </cell>
          <cell r="AJ363">
            <v>0.26</v>
          </cell>
          <cell r="AK363">
            <v>0.26131874017314016</v>
          </cell>
          <cell r="AL363">
            <v>0.18901587157678107</v>
          </cell>
        </row>
        <row r="364">
          <cell r="A364">
            <v>14</v>
          </cell>
          <cell r="B364" t="str">
            <v>TOTAL DE GASTOS   I</v>
          </cell>
          <cell r="C364">
            <v>18674.603507402731</v>
          </cell>
          <cell r="D364">
            <v>0.66627340257948109</v>
          </cell>
          <cell r="E364">
            <v>1364.7289000000001</v>
          </cell>
          <cell r="F364">
            <v>1325.5998500000001</v>
          </cell>
          <cell r="G364">
            <v>1596.8523400000001</v>
          </cell>
          <cell r="H364">
            <v>1541.1757</v>
          </cell>
          <cell r="I364">
            <v>1454.96812</v>
          </cell>
          <cell r="J364">
            <v>1266.3373299999998</v>
          </cell>
          <cell r="K364">
            <v>1361.46757</v>
          </cell>
          <cell r="L364">
            <v>1344.3298000000002</v>
          </cell>
          <cell r="M364">
            <v>1439.9242899999999</v>
          </cell>
          <cell r="N364">
            <v>1495.2</v>
          </cell>
          <cell r="O364">
            <v>1503.6</v>
          </cell>
          <cell r="P364">
            <v>1496.6</v>
          </cell>
          <cell r="Q364">
            <v>0.77187674518075888</v>
          </cell>
          <cell r="R364">
            <v>17190.783899999999</v>
          </cell>
          <cell r="S364">
            <v>0.7679003415826714</v>
          </cell>
          <cell r="T364">
            <v>14190.583900000001</v>
          </cell>
          <cell r="U364">
            <v>14</v>
          </cell>
          <cell r="V364" t="str">
            <v>TOTAL DE GASTOS   I</v>
          </cell>
          <cell r="W364">
            <v>0.96646301900578035</v>
          </cell>
          <cell r="X364">
            <v>0.6662734025794812</v>
          </cell>
          <cell r="Y364">
            <v>1.0431920201803964</v>
          </cell>
          <cell r="Z364">
            <v>1.0832757986009625</v>
          </cell>
          <cell r="AA364">
            <v>1.0777093110749023</v>
          </cell>
          <cell r="AB364">
            <v>1.065129361005331</v>
          </cell>
          <cell r="AC364">
            <v>1.0616551379459176</v>
          </cell>
          <cell r="AD364">
            <v>1.0668917174825951</v>
          </cell>
          <cell r="AE364">
            <v>1.079175058777007</v>
          </cell>
          <cell r="AF364">
            <v>1.0368347930195689</v>
          </cell>
          <cell r="AG364">
            <v>1.0165074811083623</v>
          </cell>
          <cell r="AH364">
            <v>1.0680000000000001</v>
          </cell>
          <cell r="AI364">
            <v>1.0739999999999998</v>
          </cell>
          <cell r="AJ364">
            <v>1.069</v>
          </cell>
          <cell r="AK364">
            <v>1.0616396822496139</v>
          </cell>
          <cell r="AL364">
            <v>0.7679003415826714</v>
          </cell>
        </row>
        <row r="365">
          <cell r="A365">
            <v>15</v>
          </cell>
          <cell r="B365" t="str">
            <v>MARGEM CONTRIB. I</v>
          </cell>
          <cell r="C365">
            <v>9353.8356214952582</v>
          </cell>
          <cell r="D365">
            <v>0.33372659742051886</v>
          </cell>
          <cell r="E365">
            <v>496.10349999999994</v>
          </cell>
          <cell r="F365">
            <v>486.18921999999952</v>
          </cell>
          <cell r="G365">
            <v>569.2391699999996</v>
          </cell>
          <cell r="H365">
            <v>426.08307000000013</v>
          </cell>
          <cell r="I365">
            <v>346.2780200000002</v>
          </cell>
          <cell r="J365">
            <v>247.61341000000016</v>
          </cell>
          <cell r="K365">
            <v>215.65972999999985</v>
          </cell>
          <cell r="L365">
            <v>339.15351999999984</v>
          </cell>
          <cell r="M365">
            <v>563.01388999999972</v>
          </cell>
          <cell r="N365">
            <v>504.60314093239299</v>
          </cell>
          <cell r="O365">
            <v>497.6002382693614</v>
          </cell>
          <cell r="P365">
            <v>504.41737686174929</v>
          </cell>
          <cell r="Q365">
            <v>0.2281232548192412</v>
          </cell>
          <cell r="R365">
            <v>5195.9542860635047</v>
          </cell>
          <cell r="S365">
            <v>0.23209965841732855</v>
          </cell>
          <cell r="T365">
            <v>4193.9366709323922</v>
          </cell>
          <cell r="U365">
            <v>15</v>
          </cell>
          <cell r="V365" t="str">
            <v>MARGEM CONTRIB. I</v>
          </cell>
          <cell r="W365">
            <v>0.48408718345482138</v>
          </cell>
          <cell r="X365">
            <v>0.33372659742051891</v>
          </cell>
          <cell r="Y365">
            <v>0.37921906129749666</v>
          </cell>
          <cell r="Z365">
            <v>0.39731221723258225</v>
          </cell>
          <cell r="AA365">
            <v>0.3841772582038166</v>
          </cell>
          <cell r="AB365">
            <v>0.29447232271070056</v>
          </cell>
          <cell r="AC365">
            <v>0.25267071768606131</v>
          </cell>
          <cell r="AD365">
            <v>0.20861479007858214</v>
          </cell>
          <cell r="AE365">
            <v>0.17094391884676571</v>
          </cell>
          <cell r="AF365">
            <v>0.26157730767484139</v>
          </cell>
          <cell r="AG365">
            <v>0.39745689070424689</v>
          </cell>
          <cell r="AH365">
            <v>0.36043081495170926</v>
          </cell>
          <cell r="AI365">
            <v>0.35542874162097243</v>
          </cell>
          <cell r="AJ365">
            <v>0.36029812632982094</v>
          </cell>
          <cell r="AK365">
            <v>0.3208830550909304</v>
          </cell>
          <cell r="AL365">
            <v>0.23209965841732855</v>
          </cell>
        </row>
        <row r="366">
          <cell r="A366">
            <v>16</v>
          </cell>
          <cell r="B366" t="str">
            <v>DEPRECIACAO INDL</v>
          </cell>
          <cell r="C366">
            <v>533.96740035679579</v>
          </cell>
          <cell r="D366">
            <v>1.9050914605025674E-2</v>
          </cell>
          <cell r="E366">
            <v>51.264000000000003</v>
          </cell>
          <cell r="F366">
            <v>42.295679999999997</v>
          </cell>
          <cell r="G366">
            <v>46.447969999999998</v>
          </cell>
          <cell r="H366">
            <v>48.70635</v>
          </cell>
          <cell r="I366">
            <v>47.704830000000001</v>
          </cell>
          <cell r="J366">
            <v>48.311730000000004</v>
          </cell>
          <cell r="K366">
            <v>46.728960000000001</v>
          </cell>
          <cell r="L366">
            <v>43.753500000000003</v>
          </cell>
          <cell r="M366">
            <v>44.243610000000004</v>
          </cell>
          <cell r="N366">
            <v>46.977000000000004</v>
          </cell>
          <cell r="O366">
            <v>46.977000000000004</v>
          </cell>
          <cell r="P366">
            <v>46.977000000000004</v>
          </cell>
          <cell r="Q366">
            <v>2.5370997747826734E-2</v>
          </cell>
          <cell r="R366">
            <v>560.38762999999994</v>
          </cell>
          <cell r="S366">
            <v>2.5032125061830585E-2</v>
          </cell>
          <cell r="T366">
            <v>560.38762999999994</v>
          </cell>
          <cell r="U366">
            <v>16</v>
          </cell>
          <cell r="V366" t="str">
            <v>DEPRECIACAO INDL</v>
          </cell>
          <cell r="W366">
            <v>2.7634308037379627E-2</v>
          </cell>
          <cell r="X366">
            <v>1.9050914605025678E-2</v>
          </cell>
          <cell r="Y366">
            <v>3.9185948009548152E-2</v>
          </cell>
          <cell r="Z366">
            <v>3.4563889343658838E-2</v>
          </cell>
          <cell r="AA366">
            <v>3.134755073817766E-2</v>
          </cell>
          <cell r="AB366">
            <v>3.3661680139650527E-2</v>
          </cell>
          <cell r="AC366">
            <v>3.4809063633872983E-2</v>
          </cell>
          <cell r="AD366">
            <v>4.0702728548842056E-2</v>
          </cell>
          <cell r="AE366">
            <v>3.703997749618701E-2</v>
          </cell>
          <cell r="AF366">
            <v>3.3745551959334458E-2</v>
          </cell>
          <cell r="AG366">
            <v>3.1233559200699885E-2</v>
          </cell>
          <cell r="AH366">
            <v>3.3555000000000001E-2</v>
          </cell>
          <cell r="AI366">
            <v>3.3555000000000001E-2</v>
          </cell>
          <cell r="AJ366">
            <v>3.3555000000000001E-2</v>
          </cell>
          <cell r="AK366">
            <v>3.4607482061932864E-2</v>
          </cell>
          <cell r="AL366">
            <v>2.5032125061830585E-2</v>
          </cell>
        </row>
        <row r="367">
          <cell r="A367">
            <v>17</v>
          </cell>
          <cell r="B367" t="str">
            <v>CUSTOS FIXOS INDS</v>
          </cell>
          <cell r="C367">
            <v>1130.3842889674643</v>
          </cell>
          <cell r="D367">
            <v>4.0329905057110767E-2</v>
          </cell>
          <cell r="E367">
            <v>170.65729999999999</v>
          </cell>
          <cell r="F367">
            <v>90.026210000000006</v>
          </cell>
          <cell r="G367">
            <v>94.050759999999997</v>
          </cell>
          <cell r="H367">
            <v>95.297250000000005</v>
          </cell>
          <cell r="I367">
            <v>93.004689999999997</v>
          </cell>
          <cell r="J367">
            <v>104.49621</v>
          </cell>
          <cell r="K367">
            <v>105.14545</v>
          </cell>
          <cell r="L367">
            <v>104.60882000000001</v>
          </cell>
          <cell r="M367">
            <v>123.68255000000001</v>
          </cell>
          <cell r="N367">
            <v>116.2</v>
          </cell>
          <cell r="O367">
            <v>116.2</v>
          </cell>
          <cell r="P367">
            <v>116.2</v>
          </cell>
          <cell r="Q367">
            <v>5.9678969368106613E-2</v>
          </cell>
          <cell r="R367">
            <v>1329.5692400000003</v>
          </cell>
          <cell r="S367">
            <v>5.9390931762792573E-2</v>
          </cell>
          <cell r="T367">
            <v>1329.5692400000003</v>
          </cell>
          <cell r="U367">
            <v>17</v>
          </cell>
          <cell r="V367" t="str">
            <v>CUSTOS FIXOS INDS</v>
          </cell>
          <cell r="W367">
            <v>5.8500551945808867E-2</v>
          </cell>
          <cell r="X367">
            <v>4.0329905057110767E-2</v>
          </cell>
          <cell r="Y367">
            <v>0.13044959592013619</v>
          </cell>
          <cell r="Z367">
            <v>7.3569120072522601E-2</v>
          </cell>
          <cell r="AA367">
            <v>6.3474484914285173E-2</v>
          </cell>
          <cell r="AB367">
            <v>6.586134144086575E-2</v>
          </cell>
          <cell r="AC367">
            <v>6.7863278675526786E-2</v>
          </cell>
          <cell r="AD367">
            <v>8.8038264620471984E-2</v>
          </cell>
          <cell r="AE367">
            <v>8.3344142515186639E-2</v>
          </cell>
          <cell r="AF367">
            <v>8.0681142553502366E-2</v>
          </cell>
          <cell r="AG367">
            <v>8.7313088771881944E-2</v>
          </cell>
          <cell r="AH367">
            <v>8.3000000000000004E-2</v>
          </cell>
          <cell r="AI367">
            <v>8.3000000000000004E-2</v>
          </cell>
          <cell r="AJ367">
            <v>8.3000000000000004E-2</v>
          </cell>
          <cell r="AK367">
            <v>8.210931355390147E-2</v>
          </cell>
          <cell r="AL367">
            <v>5.9390931762792573E-2</v>
          </cell>
        </row>
        <row r="368">
          <cell r="A368">
            <v>18</v>
          </cell>
          <cell r="B368" t="str">
            <v>EXPEDICAO E DEP.</v>
          </cell>
          <cell r="C368">
            <v>206.30329114057014</v>
          </cell>
          <cell r="D368">
            <v>7.3604987488535001E-3</v>
          </cell>
          <cell r="E368">
            <v>7.9018900000000007</v>
          </cell>
          <cell r="F368">
            <v>8.4254200000000008</v>
          </cell>
          <cell r="G368">
            <v>11.63428</v>
          </cell>
          <cell r="H368">
            <v>19.996290000000002</v>
          </cell>
          <cell r="I368">
            <v>19.464419999999997</v>
          </cell>
          <cell r="J368">
            <v>14.2546</v>
          </cell>
          <cell r="K368">
            <v>15.005000000000001</v>
          </cell>
          <cell r="L368">
            <v>13.28524</v>
          </cell>
          <cell r="M368">
            <v>18.710930000000001</v>
          </cell>
          <cell r="N368">
            <v>16.8</v>
          </cell>
          <cell r="O368">
            <v>16.8</v>
          </cell>
          <cell r="P368">
            <v>16.8</v>
          </cell>
          <cell r="Q368">
            <v>7.9130739057734316E-3</v>
          </cell>
          <cell r="R368">
            <v>179.07807000000003</v>
          </cell>
          <cell r="S368">
            <v>7.9992926397594692E-3</v>
          </cell>
          <cell r="T368">
            <v>179.07807000000003</v>
          </cell>
          <cell r="U368">
            <v>18</v>
          </cell>
          <cell r="V368" t="str">
            <v>EXPEDICAO E DEP.</v>
          </cell>
          <cell r="W368">
            <v>1.0676772950360449E-2</v>
          </cell>
          <cell r="X368">
            <v>7.3604987488535001E-3</v>
          </cell>
          <cell r="Y368">
            <v>6.0401656272855899E-3</v>
          </cell>
          <cell r="Z368">
            <v>6.8852252654136321E-3</v>
          </cell>
          <cell r="AA368">
            <v>7.8519294299011482E-3</v>
          </cell>
          <cell r="AB368">
            <v>1.3819732292805611E-2</v>
          </cell>
          <cell r="AC368">
            <v>1.4202717720122467E-2</v>
          </cell>
          <cell r="AD368">
            <v>1.2009528832279945E-2</v>
          </cell>
          <cell r="AE368">
            <v>1.1893799098680692E-2</v>
          </cell>
          <cell r="AF368">
            <v>1.0246443295101614E-2</v>
          </cell>
          <cell r="AG368">
            <v>1.3208889144786139E-2</v>
          </cell>
          <cell r="AH368">
            <v>1.2E-2</v>
          </cell>
          <cell r="AI368">
            <v>1.2E-2</v>
          </cell>
          <cell r="AJ368">
            <v>1.2E-2</v>
          </cell>
          <cell r="AK368">
            <v>1.105920395710833E-2</v>
          </cell>
          <cell r="AL368">
            <v>7.9992926397594692E-3</v>
          </cell>
        </row>
        <row r="369">
          <cell r="A369">
            <v>19</v>
          </cell>
          <cell r="B369" t="str">
            <v>TOTAL DE GASTOS  II</v>
          </cell>
          <cell r="C369">
            <v>1870.65498046483</v>
          </cell>
          <cell r="D369">
            <v>6.674131841098993E-2</v>
          </cell>
          <cell r="E369">
            <v>229.82319000000001</v>
          </cell>
          <cell r="F369">
            <v>140.74731</v>
          </cell>
          <cell r="G369">
            <v>152.13300999999998</v>
          </cell>
          <cell r="H369">
            <v>163.99988999999999</v>
          </cell>
          <cell r="I369">
            <v>160.17393999999999</v>
          </cell>
          <cell r="J369">
            <v>167.06254000000001</v>
          </cell>
          <cell r="K369">
            <v>166.87941000000001</v>
          </cell>
          <cell r="L369">
            <v>161.64756</v>
          </cell>
          <cell r="M369">
            <v>186.63709</v>
          </cell>
          <cell r="N369">
            <v>179.97700000000003</v>
          </cell>
          <cell r="O369">
            <v>179.97700000000003</v>
          </cell>
          <cell r="P369">
            <v>179.97700000000003</v>
          </cell>
          <cell r="Q369">
            <v>9.2963041021706785E-2</v>
          </cell>
          <cell r="R369">
            <v>2069.0349400000005</v>
          </cell>
          <cell r="S369">
            <v>9.242234946438263E-2</v>
          </cell>
          <cell r="T369">
            <v>1709.0809400000003</v>
          </cell>
          <cell r="U369">
            <v>19</v>
          </cell>
          <cell r="V369" t="str">
            <v>TOTAL DE GASTOS  II</v>
          </cell>
          <cell r="W369">
            <v>9.6811632933548927E-2</v>
          </cell>
          <cell r="X369">
            <v>6.674131841098993E-2</v>
          </cell>
          <cell r="Y369">
            <v>0.17567570955696993</v>
          </cell>
          <cell r="Z369">
            <v>0.11501823468159507</v>
          </cell>
          <cell r="AA369">
            <v>0.10267396508236397</v>
          </cell>
          <cell r="AB369">
            <v>0.11334275387332188</v>
          </cell>
          <cell r="AC369">
            <v>0.11687506002952223</v>
          </cell>
          <cell r="AD369">
            <v>0.14075052200159399</v>
          </cell>
          <cell r="AE369">
            <v>0.13227791911005435</v>
          </cell>
          <cell r="AF369">
            <v>0.12467313780793843</v>
          </cell>
          <cell r="AG369">
            <v>0.13175553711736795</v>
          </cell>
          <cell r="AH369">
            <v>0.12855500000000003</v>
          </cell>
          <cell r="AI369">
            <v>0.12855500000000003</v>
          </cell>
          <cell r="AJ369">
            <v>0.12855500000000003</v>
          </cell>
          <cell r="AK369">
            <v>0.12777599957294267</v>
          </cell>
          <cell r="AL369">
            <v>9.242234946438263E-2</v>
          </cell>
        </row>
        <row r="370">
          <cell r="A370">
            <v>20</v>
          </cell>
          <cell r="B370" t="str">
            <v>MARGEM CONTRIB. II</v>
          </cell>
          <cell r="C370">
            <v>7483.180641030428</v>
          </cell>
          <cell r="D370">
            <v>0.26698527900952895</v>
          </cell>
          <cell r="E370">
            <v>266.28030999999993</v>
          </cell>
          <cell r="F370">
            <v>345.44190999999955</v>
          </cell>
          <cell r="G370">
            <v>417.10615999999959</v>
          </cell>
          <cell r="H370">
            <v>262.08318000000014</v>
          </cell>
          <cell r="I370">
            <v>186.10408000000021</v>
          </cell>
          <cell r="J370">
            <v>80.550870000000145</v>
          </cell>
          <cell r="K370">
            <v>48.780319999999847</v>
          </cell>
          <cell r="L370">
            <v>177.50595999999985</v>
          </cell>
          <cell r="M370">
            <v>376.37679999999972</v>
          </cell>
          <cell r="N370">
            <v>324.62614093239296</v>
          </cell>
          <cell r="O370">
            <v>317.62323826936137</v>
          </cell>
          <cell r="P370">
            <v>324.44037686174926</v>
          </cell>
          <cell r="Q370">
            <v>0.13516021379753443</v>
          </cell>
          <cell r="R370">
            <v>3126.9193460635042</v>
          </cell>
          <cell r="S370">
            <v>0.13967730895294592</v>
          </cell>
          <cell r="T370">
            <v>2484.8557309323919</v>
          </cell>
          <cell r="U370">
            <v>20</v>
          </cell>
          <cell r="V370" t="str">
            <v>MARGEM CONTRIB. II</v>
          </cell>
          <cell r="W370">
            <v>0.38727555052127244</v>
          </cell>
          <cell r="X370">
            <v>0.26698527900952895</v>
          </cell>
          <cell r="Y370">
            <v>0.20354335174052671</v>
          </cell>
          <cell r="Z370">
            <v>0.28229398255098725</v>
          </cell>
          <cell r="AA370">
            <v>0.28150329312145261</v>
          </cell>
          <cell r="AB370">
            <v>0.18112956883737868</v>
          </cell>
          <cell r="AC370">
            <v>0.13579565765653909</v>
          </cell>
          <cell r="AD370">
            <v>6.7864268076988157E-2</v>
          </cell>
          <cell r="AE370">
            <v>3.8665999736711351E-2</v>
          </cell>
          <cell r="AF370">
            <v>0.13690416986690296</v>
          </cell>
          <cell r="AG370">
            <v>0.26570135358687891</v>
          </cell>
          <cell r="AH370">
            <v>0.23187581495170925</v>
          </cell>
          <cell r="AI370">
            <v>0.2268737416209724</v>
          </cell>
          <cell r="AJ370">
            <v>0.23174312632982089</v>
          </cell>
          <cell r="AK370">
            <v>0.19310705551798774</v>
          </cell>
          <cell r="AL370">
            <v>0.13967730895294592</v>
          </cell>
        </row>
        <row r="371">
          <cell r="A371">
            <v>21</v>
          </cell>
          <cell r="B371" t="str">
            <v>PUBLICIDADE</v>
          </cell>
          <cell r="C371">
            <v>2879.4867090050966</v>
          </cell>
          <cell r="D371">
            <v>0.10273446536793684</v>
          </cell>
          <cell r="E371">
            <v>152.57353000000001</v>
          </cell>
          <cell r="F371">
            <v>55.894509999999997</v>
          </cell>
          <cell r="G371">
            <v>29.789290000000001</v>
          </cell>
          <cell r="H371">
            <v>12.625719999999999</v>
          </cell>
          <cell r="I371">
            <v>25.985220000000002</v>
          </cell>
          <cell r="J371">
            <v>25.268429999999999</v>
          </cell>
          <cell r="K371">
            <v>17.34009</v>
          </cell>
          <cell r="L371">
            <v>83.069210000000012</v>
          </cell>
          <cell r="M371">
            <v>26.507560000000002</v>
          </cell>
          <cell r="N371">
            <v>32.449449816005242</v>
          </cell>
          <cell r="O371">
            <v>27.589524946690631</v>
          </cell>
          <cell r="P371">
            <v>26.530657360352013</v>
          </cell>
          <cell r="Q371">
            <v>2.5102803635014759E-2</v>
          </cell>
          <cell r="R371">
            <v>515.62319212304794</v>
          </cell>
          <cell r="S371">
            <v>2.3032528805113767E-2</v>
          </cell>
          <cell r="T371">
            <v>515.62319212304794</v>
          </cell>
          <cell r="U371">
            <v>21</v>
          </cell>
          <cell r="V371" t="str">
            <v>PUBLICIDADE</v>
          </cell>
          <cell r="W371">
            <v>0.14902149953914248</v>
          </cell>
          <cell r="X371">
            <v>0.10273446536793686</v>
          </cell>
          <cell r="Y371">
            <v>0.1166264515881171</v>
          </cell>
          <cell r="Z371">
            <v>4.5676808093829728E-2</v>
          </cell>
          <cell r="AA371">
            <v>2.0104673675282011E-2</v>
          </cell>
          <cell r="AB371">
            <v>8.7258221602068003E-3</v>
          </cell>
          <cell r="AC371">
            <v>1.896078817428317E-2</v>
          </cell>
          <cell r="AD371">
            <v>2.1288702498242495E-2</v>
          </cell>
          <cell r="AE371">
            <v>1.3744721547020463E-2</v>
          </cell>
          <cell r="AF371">
            <v>6.4068390923603044E-2</v>
          </cell>
          <cell r="AG371">
            <v>1.8712881804312628E-2</v>
          </cell>
          <cell r="AH371">
            <v>2.3178178440003742E-2</v>
          </cell>
          <cell r="AI371">
            <v>1.9706803533350449E-2</v>
          </cell>
          <cell r="AJ371">
            <v>1.895046954310858E-2</v>
          </cell>
          <cell r="AK371">
            <v>3.1842994771520826E-2</v>
          </cell>
          <cell r="AL371">
            <v>2.3032528805113767E-2</v>
          </cell>
        </row>
        <row r="372">
          <cell r="A372">
            <v>22</v>
          </cell>
          <cell r="B372" t="str">
            <v>PROMOCOES</v>
          </cell>
          <cell r="C372">
            <v>292.88435625559083</v>
          </cell>
          <cell r="D372">
            <v>1.0449542156402853E-2</v>
          </cell>
          <cell r="E372">
            <v>70.798740000000009</v>
          </cell>
          <cell r="F372">
            <v>7.4037800000000002</v>
          </cell>
          <cell r="G372">
            <v>2.37723</v>
          </cell>
          <cell r="H372">
            <v>3.5791300000000001</v>
          </cell>
          <cell r="I372">
            <v>-8.0450000000000008E-2</v>
          </cell>
          <cell r="J372">
            <v>4.9843100000000007</v>
          </cell>
          <cell r="K372">
            <v>31.269759999999998</v>
          </cell>
          <cell r="L372">
            <v>1.74559</v>
          </cell>
          <cell r="M372">
            <v>1.5035499999999999</v>
          </cell>
          <cell r="N372">
            <v>1.8405832249688272</v>
          </cell>
          <cell r="O372">
            <v>1.5649207333152011</v>
          </cell>
          <cell r="P372">
            <v>1.5048601181759949</v>
          </cell>
          <cell r="Q372">
            <v>6.8221644802243485E-3</v>
          </cell>
          <cell r="R372">
            <v>128.49200407646003</v>
          </cell>
          <cell r="S372">
            <v>5.7396483135917775E-3</v>
          </cell>
          <cell r="T372">
            <v>128.49200407646003</v>
          </cell>
          <cell r="U372">
            <v>22</v>
          </cell>
          <cell r="V372" t="str">
            <v>PROMOCOES</v>
          </cell>
          <cell r="W372">
            <v>1.5157585490590753E-2</v>
          </cell>
          <cell r="X372">
            <v>1.0449542156402855E-2</v>
          </cell>
          <cell r="Y372">
            <v>5.4118206631974045E-2</v>
          </cell>
          <cell r="Z372">
            <v>6.050344447584113E-3</v>
          </cell>
          <cell r="AA372">
            <v>1.6043830987945886E-3</v>
          </cell>
          <cell r="AB372">
            <v>2.4735897729603511E-3</v>
          </cell>
          <cell r="AC372">
            <v>-5.8702424248133404E-5</v>
          </cell>
          <cell r="AD372">
            <v>4.1992910817575564E-3</v>
          </cell>
          <cell r="AE372">
            <v>2.4786154168874475E-2</v>
          </cell>
          <cell r="AF372">
            <v>1.3463128217101406E-3</v>
          </cell>
          <cell r="AG372">
            <v>1.0614237386192562E-3</v>
          </cell>
          <cell r="AH372">
            <v>1.3147023035491622E-3</v>
          </cell>
          <cell r="AI372">
            <v>1.1178005237965723E-3</v>
          </cell>
          <cell r="AJ372">
            <v>1.0749000844114248E-3</v>
          </cell>
          <cell r="AK372">
            <v>7.9351942978789433E-3</v>
          </cell>
          <cell r="AL372">
            <v>5.7396483135917775E-3</v>
          </cell>
        </row>
        <row r="373">
          <cell r="A373">
            <v>23</v>
          </cell>
          <cell r="B373" t="str">
            <v>POSITIONING</v>
          </cell>
          <cell r="C373">
            <v>581.69259501391741</v>
          </cell>
          <cell r="D373">
            <v>2.0753656396591078E-2</v>
          </cell>
          <cell r="E373">
            <v>6.5096699999999998</v>
          </cell>
          <cell r="F373">
            <v>17.98021</v>
          </cell>
          <cell r="G373">
            <v>31.780049999999999</v>
          </cell>
          <cell r="H373">
            <v>26.231450000000002</v>
          </cell>
          <cell r="I373">
            <v>24.17473</v>
          </cell>
          <cell r="J373">
            <v>11.593590000000001</v>
          </cell>
          <cell r="K373">
            <v>14.471309999999999</v>
          </cell>
          <cell r="L373">
            <v>13.407909999999999</v>
          </cell>
          <cell r="M373">
            <v>22.594459999999998</v>
          </cell>
          <cell r="N373">
            <v>27.659195938431818</v>
          </cell>
          <cell r="O373">
            <v>23.516703077424079</v>
          </cell>
          <cell r="P373">
            <v>22.61414768097022</v>
          </cell>
          <cell r="Q373">
            <v>1.0683040396982788E-2</v>
          </cell>
          <cell r="R373">
            <v>242.5334266968261</v>
          </cell>
          <cell r="S373">
            <v>1.0833799219924379E-2</v>
          </cell>
          <cell r="T373">
            <v>242.5334266968261</v>
          </cell>
          <cell r="U373">
            <v>23</v>
          </cell>
          <cell r="V373" t="str">
            <v>POSITIONING</v>
          </cell>
          <cell r="W373">
            <v>3.0104220487872948E-2</v>
          </cell>
          <cell r="X373">
            <v>2.0753656396591078E-2</v>
          </cell>
          <cell r="Y373">
            <v>4.9759595462569306E-3</v>
          </cell>
          <cell r="Z373">
            <v>1.4693367947169736E-2</v>
          </cell>
          <cell r="AA373">
            <v>2.1448229703834698E-2</v>
          </cell>
          <cell r="AB373">
            <v>1.8128943751671723E-2</v>
          </cell>
          <cell r="AC373">
            <v>1.7639717297005319E-2</v>
          </cell>
          <cell r="AD373">
            <v>9.767622618286901E-3</v>
          </cell>
          <cell r="AE373">
            <v>1.147076666675967E-2</v>
          </cell>
          <cell r="AF373">
            <v>1.0341054397272904E-2</v>
          </cell>
          <cell r="AG373">
            <v>1.5950448076407994E-2</v>
          </cell>
          <cell r="AH373">
            <v>1.97565685274513E-2</v>
          </cell>
          <cell r="AI373">
            <v>1.6797645055302915E-2</v>
          </cell>
          <cell r="AJ373">
            <v>1.6152962629264443E-2</v>
          </cell>
          <cell r="AK373">
            <v>1.4977973753327708E-2</v>
          </cell>
          <cell r="AL373">
            <v>1.0833799219924379E-2</v>
          </cell>
        </row>
        <row r="374">
          <cell r="A374">
            <v>24</v>
          </cell>
          <cell r="B374" t="str">
            <v>PATROCINIO</v>
          </cell>
          <cell r="C374">
            <v>0</v>
          </cell>
          <cell r="D374">
            <v>0</v>
          </cell>
          <cell r="E374">
            <v>20.828310000000002</v>
          </cell>
          <cell r="F374">
            <v>36.969470000000001</v>
          </cell>
          <cell r="G374">
            <v>38.029589999999999</v>
          </cell>
          <cell r="H374">
            <v>34.523410000000005</v>
          </cell>
          <cell r="I374">
            <v>28.964970000000001</v>
          </cell>
          <cell r="J374">
            <v>25.003070000000001</v>
          </cell>
          <cell r="K374">
            <v>28.37961</v>
          </cell>
          <cell r="L374">
            <v>28.559699999999999</v>
          </cell>
          <cell r="M374">
            <v>30.556669999999997</v>
          </cell>
          <cell r="N374">
            <v>37.406201465137976</v>
          </cell>
          <cell r="O374">
            <v>31.803908366246951</v>
          </cell>
          <cell r="P374">
            <v>30.583295552036752</v>
          </cell>
          <cell r="Q374">
            <v>1.6819639123689993E-2</v>
          </cell>
          <cell r="R374">
            <v>371.6082053834217</v>
          </cell>
          <cell r="S374">
            <v>1.6599479669385703E-2</v>
          </cell>
          <cell r="T374">
            <v>371.6082053834217</v>
          </cell>
          <cell r="U374">
            <v>24</v>
          </cell>
          <cell r="V374" t="str">
            <v>PATROCINIO</v>
          </cell>
          <cell r="W374">
            <v>0</v>
          </cell>
          <cell r="X374">
            <v>0</v>
          </cell>
          <cell r="Y374">
            <v>1.5921057131451932E-2</v>
          </cell>
          <cell r="Z374">
            <v>3.0211328205947158E-2</v>
          </cell>
          <cell r="AA374">
            <v>2.5666019463866641E-2</v>
          </cell>
          <cell r="AB374">
            <v>2.3859640164989013E-2</v>
          </cell>
          <cell r="AC374">
            <v>2.1135039866680628E-2</v>
          </cell>
          <cell r="AD374">
            <v>2.1065136170815998E-2</v>
          </cell>
          <cell r="AE374">
            <v>2.2495260235848684E-2</v>
          </cell>
          <cell r="AF374">
            <v>2.2027102752762734E-2</v>
          </cell>
          <cell r="AG374">
            <v>2.157133112377697E-2</v>
          </cell>
          <cell r="AH374">
            <v>2.6718715332241412E-2</v>
          </cell>
          <cell r="AI374">
            <v>2.2717077404462108E-2</v>
          </cell>
          <cell r="AJ374">
            <v>2.1845211108597679E-2</v>
          </cell>
          <cell r="AK374">
            <v>2.2949158070947839E-2</v>
          </cell>
          <cell r="AL374">
            <v>1.6599479669385703E-2</v>
          </cell>
        </row>
        <row r="375">
          <cell r="A375">
            <v>25</v>
          </cell>
          <cell r="B375" t="str">
            <v>TOTAL DE GASTOS III</v>
          </cell>
          <cell r="C375">
            <v>3754.0636602746049</v>
          </cell>
          <cell r="D375">
            <v>0.13393766392093079</v>
          </cell>
          <cell r="E375">
            <v>250.71025000000003</v>
          </cell>
          <cell r="F375">
            <v>118.24797</v>
          </cell>
          <cell r="G375">
            <v>101.97615999999999</v>
          </cell>
          <cell r="H375">
            <v>76.959710000000001</v>
          </cell>
          <cell r="I375">
            <v>79.044470000000004</v>
          </cell>
          <cell r="J375">
            <v>66.849400000000003</v>
          </cell>
          <cell r="K375">
            <v>91.460769999999997</v>
          </cell>
          <cell r="L375">
            <v>126.78241000000003</v>
          </cell>
          <cell r="M375">
            <v>81.162239999999997</v>
          </cell>
          <cell r="N375">
            <v>99.355430444543856</v>
          </cell>
          <cell r="O375">
            <v>84.475057123676862</v>
          </cell>
          <cell r="P375">
            <v>81.232960711534986</v>
          </cell>
          <cell r="Q375">
            <v>5.9427647635911893E-2</v>
          </cell>
          <cell r="R375">
            <v>1258.2568282797556</v>
          </cell>
          <cell r="S375">
            <v>5.6205456008015617E-2</v>
          </cell>
          <cell r="T375">
            <v>1092.548810444544</v>
          </cell>
          <cell r="U375">
            <v>25</v>
          </cell>
          <cell r="V375" t="str">
            <v>TOTAL DE GASTOS III</v>
          </cell>
          <cell r="W375">
            <v>0.19428330551760617</v>
          </cell>
          <cell r="X375">
            <v>0.13393766392093079</v>
          </cell>
          <cell r="Y375">
            <v>0.19164167489780001</v>
          </cell>
          <cell r="Z375">
            <v>9.6631848694530731E-2</v>
          </cell>
          <cell r="AA375">
            <v>6.8823305941777935E-2</v>
          </cell>
          <cell r="AB375">
            <v>5.3187995849827883E-2</v>
          </cell>
          <cell r="AC375">
            <v>5.7676842913720987E-2</v>
          </cell>
          <cell r="AD375">
            <v>5.6320752369102951E-2</v>
          </cell>
          <cell r="AE375">
            <v>7.2496902618503292E-2</v>
          </cell>
          <cell r="AF375">
            <v>9.7782860895348836E-2</v>
          </cell>
          <cell r="AG375">
            <v>5.729608474311685E-2</v>
          </cell>
          <cell r="AH375">
            <v>7.0968164603245606E-2</v>
          </cell>
          <cell r="AI375">
            <v>6.0339326516912047E-2</v>
          </cell>
          <cell r="AJ375">
            <v>5.8023543365382131E-2</v>
          </cell>
          <cell r="AK375">
            <v>7.7705320893675309E-2</v>
          </cell>
          <cell r="AL375">
            <v>5.6205456008015624E-2</v>
          </cell>
        </row>
        <row r="376">
          <cell r="A376">
            <v>26</v>
          </cell>
          <cell r="B376" t="str">
            <v>MARG. ANTES DESP.GER.</v>
          </cell>
          <cell r="C376">
            <v>3729.1169807558231</v>
          </cell>
          <cell r="D376">
            <v>0.13304761508859816</v>
          </cell>
          <cell r="E376">
            <v>15.570059999999899</v>
          </cell>
          <cell r="F376">
            <v>227.19393999999954</v>
          </cell>
          <cell r="G376">
            <v>315.13</v>
          </cell>
          <cell r="H376">
            <v>185.12347000000014</v>
          </cell>
          <cell r="I376">
            <v>107.05961000000021</v>
          </cell>
          <cell r="J376">
            <v>13.701470000000143</v>
          </cell>
          <cell r="K376">
            <v>-42.68045000000015</v>
          </cell>
          <cell r="L376">
            <v>50.723549999999818</v>
          </cell>
          <cell r="M376">
            <v>295.21455999999972</v>
          </cell>
          <cell r="N376">
            <v>225.2707104878491</v>
          </cell>
          <cell r="O376">
            <v>233.1481811456845</v>
          </cell>
          <cell r="P376">
            <v>243.20741615021427</v>
          </cell>
          <cell r="Q376">
            <v>7.5732566161622564E-2</v>
          </cell>
          <cell r="R376">
            <v>1868.6625177837486</v>
          </cell>
          <cell r="S376">
            <v>8.3471852944930314E-2</v>
          </cell>
          <cell r="T376">
            <v>1392.3069204878484</v>
          </cell>
          <cell r="U376">
            <v>26</v>
          </cell>
          <cell r="V376" t="str">
            <v>MARG. ANTES DESP.GER.</v>
          </cell>
          <cell r="W376">
            <v>0.19299224500366627</v>
          </cell>
          <cell r="X376">
            <v>0.13304761508859816</v>
          </cell>
          <cell r="Y376">
            <v>1.1901676842726696E-2</v>
          </cell>
          <cell r="Z376">
            <v>0.1856621338564565</v>
          </cell>
          <cell r="AA376">
            <v>0.21267998717967496</v>
          </cell>
          <cell r="AB376">
            <v>0.12794157298755079</v>
          </cell>
          <cell r="AC376">
            <v>7.8118814742818107E-2</v>
          </cell>
          <cell r="AD376">
            <v>1.1543515707885203E-2</v>
          </cell>
          <cell r="AE376">
            <v>-3.3830902881791941E-2</v>
          </cell>
          <cell r="AF376">
            <v>3.9121308971554115E-2</v>
          </cell>
          <cell r="AG376">
            <v>0.20840526884376206</v>
          </cell>
          <cell r="AH376">
            <v>0.16090765034846363</v>
          </cell>
          <cell r="AI376">
            <v>0.16653441510406036</v>
          </cell>
          <cell r="AJ376">
            <v>0.17371958296443876</v>
          </cell>
          <cell r="AK376">
            <v>0.11540173462431244</v>
          </cell>
          <cell r="AL376">
            <v>8.3471852944930314E-2</v>
          </cell>
        </row>
        <row r="377">
          <cell r="A377">
            <v>27</v>
          </cell>
          <cell r="B377" t="str">
            <v>DESPESAS GERAIS</v>
          </cell>
          <cell r="C377">
            <v>2504.3780266223262</v>
          </cell>
          <cell r="D377">
            <v>8.935131974724389E-2</v>
          </cell>
          <cell r="E377">
            <v>136.17303000000001</v>
          </cell>
          <cell r="F377">
            <v>121.8352</v>
          </cell>
          <cell r="G377">
            <v>102.04294999999999</v>
          </cell>
          <cell r="H377">
            <v>81.134419999999992</v>
          </cell>
          <cell r="I377">
            <v>70.269570000000002</v>
          </cell>
          <cell r="J377">
            <v>57.270449999999997</v>
          </cell>
          <cell r="K377">
            <v>69.814119999999988</v>
          </cell>
          <cell r="L377">
            <v>58.740250000000003</v>
          </cell>
          <cell r="M377">
            <v>66.431330000000003</v>
          </cell>
          <cell r="N377">
            <v>73.197118466729933</v>
          </cell>
          <cell r="O377">
            <v>71.537536441080448</v>
          </cell>
          <cell r="P377">
            <v>69.91689246321944</v>
          </cell>
          <cell r="Q377">
            <v>3.7722242251973195E-2</v>
          </cell>
          <cell r="R377">
            <v>978.36286737102978</v>
          </cell>
          <cell r="S377">
            <v>4.370278775047691E-2</v>
          </cell>
          <cell r="T377">
            <v>978.36286737102978</v>
          </cell>
          <cell r="U377">
            <v>27</v>
          </cell>
          <cell r="V377" t="str">
            <v>DESPESAS GERAIS</v>
          </cell>
          <cell r="W377">
            <v>0.12960857494948658</v>
          </cell>
          <cell r="X377">
            <v>8.935131974724389E-2</v>
          </cell>
          <cell r="Y377">
            <v>0.10408999051737361</v>
          </cell>
          <cell r="Z377">
            <v>9.9563321146806077E-2</v>
          </cell>
          <cell r="AA377">
            <v>6.8868382247885662E-2</v>
          </cell>
          <cell r="AB377">
            <v>5.6073199785162807E-2</v>
          </cell>
          <cell r="AC377">
            <v>5.1274010066798104E-2</v>
          </cell>
          <cell r="AD377">
            <v>4.8250467955091469E-2</v>
          </cell>
          <cell r="AE377">
            <v>5.5338561648196297E-2</v>
          </cell>
          <cell r="AF377">
            <v>4.5304310706098846E-2</v>
          </cell>
          <cell r="AG377">
            <v>4.68968711715936E-2</v>
          </cell>
          <cell r="AH377">
            <v>5.2283656047664238E-2</v>
          </cell>
          <cell r="AI377">
            <v>5.1098240315057462E-2</v>
          </cell>
          <cell r="AJ377">
            <v>4.9940637473728171E-2</v>
          </cell>
          <cell r="AK377">
            <v>6.0420097750202156E-2</v>
          </cell>
          <cell r="AL377">
            <v>4.3702787750476917E-2</v>
          </cell>
        </row>
        <row r="378">
          <cell r="A378">
            <v>28</v>
          </cell>
          <cell r="B378" t="str">
            <v>TOTAL DE GASTOS IV</v>
          </cell>
          <cell r="C378">
            <v>2504.3780266223262</v>
          </cell>
          <cell r="D378">
            <v>8.935131974724389E-2</v>
          </cell>
          <cell r="E378">
            <v>136.17303000000001</v>
          </cell>
          <cell r="F378">
            <v>121.8352</v>
          </cell>
          <cell r="G378">
            <v>102.04294999999999</v>
          </cell>
          <cell r="H378">
            <v>81.134419999999992</v>
          </cell>
          <cell r="I378">
            <v>70.269570000000002</v>
          </cell>
          <cell r="J378">
            <v>57.270449999999997</v>
          </cell>
          <cell r="K378">
            <v>69.814119999999988</v>
          </cell>
          <cell r="L378">
            <v>58.740250000000003</v>
          </cell>
          <cell r="M378">
            <v>66.431330000000003</v>
          </cell>
          <cell r="N378">
            <v>73.197118466729933</v>
          </cell>
          <cell r="O378">
            <v>71.537536441080448</v>
          </cell>
          <cell r="P378">
            <v>69.91689246321944</v>
          </cell>
          <cell r="Q378">
            <v>4.5522451088007079E-2</v>
          </cell>
          <cell r="R378">
            <v>978.36286737102978</v>
          </cell>
          <cell r="S378">
            <v>4.370278775047691E-2</v>
          </cell>
          <cell r="T378">
            <v>836.90843846672988</v>
          </cell>
          <cell r="U378">
            <v>28</v>
          </cell>
          <cell r="V378" t="str">
            <v>TOTAL DE GASTOS IV</v>
          </cell>
          <cell r="W378">
            <v>0.12960857494948658</v>
          </cell>
          <cell r="X378">
            <v>8.935131974724389E-2</v>
          </cell>
          <cell r="Y378">
            <v>0.10408999051737361</v>
          </cell>
          <cell r="Z378">
            <v>9.9563321146806077E-2</v>
          </cell>
          <cell r="AA378">
            <v>6.8868382247885662E-2</v>
          </cell>
          <cell r="AB378">
            <v>5.6073199785162807E-2</v>
          </cell>
          <cell r="AC378">
            <v>5.1274010066798104E-2</v>
          </cell>
          <cell r="AD378">
            <v>4.8250467955091469E-2</v>
          </cell>
          <cell r="AE378">
            <v>5.5338561648196297E-2</v>
          </cell>
          <cell r="AF378">
            <v>4.5304310706098846E-2</v>
          </cell>
          <cell r="AG378">
            <v>4.68968711715936E-2</v>
          </cell>
          <cell r="AH378">
            <v>5.2283656047664238E-2</v>
          </cell>
          <cell r="AI378">
            <v>5.1098240315057462E-2</v>
          </cell>
          <cell r="AJ378">
            <v>4.9940637473728171E-2</v>
          </cell>
          <cell r="AK378">
            <v>6.0420097750202156E-2</v>
          </cell>
          <cell r="AL378">
            <v>4.3702787750476917E-2</v>
          </cell>
        </row>
        <row r="379">
          <cell r="A379">
            <v>29</v>
          </cell>
          <cell r="B379" t="str">
            <v>MARGEM OPERACIONAL</v>
          </cell>
          <cell r="C379">
            <v>1224.7389541334969</v>
          </cell>
          <cell r="D379">
            <v>4.3696295341354267E-2</v>
          </cell>
          <cell r="E379">
            <v>-120.60297000000011</v>
          </cell>
          <cell r="F379">
            <v>105.35873999999954</v>
          </cell>
          <cell r="G379">
            <v>213.08704999999961</v>
          </cell>
          <cell r="H379">
            <v>103.98905000000015</v>
          </cell>
          <cell r="I379">
            <v>36.790040000000204</v>
          </cell>
          <cell r="J379">
            <v>-43.568979999999854</v>
          </cell>
          <cell r="K379">
            <v>-112.49457000000014</v>
          </cell>
          <cell r="L379">
            <v>-8.0167000000001849</v>
          </cell>
          <cell r="M379">
            <v>228.78322999999972</v>
          </cell>
          <cell r="N379">
            <v>152.07359202111917</v>
          </cell>
          <cell r="O379">
            <v>161.61064470460406</v>
          </cell>
          <cell r="P379">
            <v>173.29052368699485</v>
          </cell>
          <cell r="Q379">
            <v>3.0210115073615453E-2</v>
          </cell>
          <cell r="R379">
            <v>890.29965041271885</v>
          </cell>
          <cell r="S379">
            <v>3.9769065194453397E-2</v>
          </cell>
          <cell r="T379">
            <v>555.39848202111807</v>
          </cell>
          <cell r="U379">
            <v>29</v>
          </cell>
          <cell r="V379" t="str">
            <v>MARGEM OPERACIONAL</v>
          </cell>
          <cell r="W379">
            <v>6.3383670054179678E-2</v>
          </cell>
          <cell r="X379">
            <v>4.3696295341354267E-2</v>
          </cell>
          <cell r="Y379">
            <v>-9.2188313674646916E-2</v>
          </cell>
          <cell r="Z379">
            <v>8.6098812709650405E-2</v>
          </cell>
          <cell r="AA379">
            <v>0.14381160493178902</v>
          </cell>
          <cell r="AB379">
            <v>7.1868373202388008E-2</v>
          </cell>
          <cell r="AC379">
            <v>2.6844804676020007E-2</v>
          </cell>
          <cell r="AD379">
            <v>-3.670695224720627E-2</v>
          </cell>
          <cell r="AE379">
            <v>-8.9169464529988238E-2</v>
          </cell>
          <cell r="AF379">
            <v>-6.1830017345447285E-3</v>
          </cell>
          <cell r="AG379">
            <v>0.16150839767216846</v>
          </cell>
          <cell r="AH379">
            <v>0.1086239943007994</v>
          </cell>
          <cell r="AI379">
            <v>0.11543617478900289</v>
          </cell>
          <cell r="AJ379">
            <v>0.1237789454907106</v>
          </cell>
          <cell r="AK379">
            <v>5.4981636874110285E-2</v>
          </cell>
          <cell r="AL379">
            <v>3.9769065194453397E-2</v>
          </cell>
        </row>
        <row r="380">
          <cell r="A380">
            <v>30</v>
          </cell>
          <cell r="B380" t="str">
            <v>DESPESAS FINANC.LIQ.</v>
          </cell>
          <cell r="C380">
            <v>588.13397358909549</v>
          </cell>
          <cell r="D380">
            <v>2.0983472211362469E-2</v>
          </cell>
          <cell r="E380">
            <v>32.445639999999997</v>
          </cell>
          <cell r="F380">
            <v>-18.645299999999999</v>
          </cell>
          <cell r="G380">
            <v>-5.4213199999999997</v>
          </cell>
          <cell r="H380">
            <v>-40.664029999999997</v>
          </cell>
          <cell r="I380">
            <v>80.965070000000011</v>
          </cell>
          <cell r="J380">
            <v>72.220609999999994</v>
          </cell>
          <cell r="K380">
            <v>74.972570000000005</v>
          </cell>
          <cell r="L380">
            <v>135.17698999999999</v>
          </cell>
          <cell r="M380">
            <v>108.03671</v>
          </cell>
          <cell r="N380">
            <v>181.0577518610138</v>
          </cell>
          <cell r="O380">
            <v>98.574206396273595</v>
          </cell>
          <cell r="P380">
            <v>137.59760949214248</v>
          </cell>
          <cell r="Q380">
            <v>4.4566819139638413E-2</v>
          </cell>
          <cell r="R380">
            <v>856.31650774942989</v>
          </cell>
          <cell r="S380">
            <v>3.8251061884598966E-2</v>
          </cell>
          <cell r="T380">
            <v>856.31650774942989</v>
          </cell>
          <cell r="U380">
            <v>30</v>
          </cell>
          <cell r="V380" t="str">
            <v>DESPESAS FINANC.LIQ.</v>
          </cell>
          <cell r="W380">
            <v>3.0437579864518241E-2</v>
          </cell>
          <cell r="X380">
            <v>2.0983472211362472E-2</v>
          </cell>
          <cell r="Y380">
            <v>2.4801286715365866E-2</v>
          </cell>
          <cell r="Z380">
            <v>-1.523687728816092E-2</v>
          </cell>
          <cell r="AA380">
            <v>-3.6588273667912145E-3</v>
          </cell>
          <cell r="AB380">
            <v>-2.8103513629109001E-2</v>
          </cell>
          <cell r="AC380">
            <v>5.9078258401737957E-2</v>
          </cell>
          <cell r="AD380">
            <v>6.0846007469858514E-2</v>
          </cell>
          <cell r="AE380">
            <v>5.9427436553933691E-2</v>
          </cell>
          <cell r="AF380">
            <v>0.10425730832393829</v>
          </cell>
          <cell r="AG380">
            <v>7.6267984860047475E-2</v>
          </cell>
          <cell r="AH380">
            <v>0.12932696561500986</v>
          </cell>
          <cell r="AI380">
            <v>7.0410147425909717E-2</v>
          </cell>
          <cell r="AJ380">
            <v>9.8284006780101768E-2</v>
          </cell>
          <cell r="AK380">
            <v>5.288296278287833E-2</v>
          </cell>
          <cell r="AL380">
            <v>3.8251061884598966E-2</v>
          </cell>
        </row>
        <row r="381">
          <cell r="A381">
            <v>31</v>
          </cell>
          <cell r="B381" t="str">
            <v>RESULTADO BRUTO</v>
          </cell>
          <cell r="C381">
            <v>636.60498054440143</v>
          </cell>
          <cell r="D381">
            <v>2.2712823129991799E-2</v>
          </cell>
          <cell r="E381">
            <v>-153.04861000000011</v>
          </cell>
          <cell r="F381">
            <v>124.00403999999955</v>
          </cell>
          <cell r="G381">
            <v>218.50836999999962</v>
          </cell>
          <cell r="H381">
            <v>144.65308000000016</v>
          </cell>
          <cell r="I381">
            <v>-44.175029999999808</v>
          </cell>
          <cell r="J381">
            <v>-115.78958999999985</v>
          </cell>
          <cell r="K381">
            <v>-187.46714000000014</v>
          </cell>
          <cell r="L381">
            <v>-143.19369000000017</v>
          </cell>
          <cell r="M381">
            <v>120.74651999999972</v>
          </cell>
          <cell r="N381">
            <v>-28.98415983989463</v>
          </cell>
          <cell r="O381">
            <v>63.03643830833046</v>
          </cell>
          <cell r="P381">
            <v>35.692914194852364</v>
          </cell>
          <cell r="Q381">
            <v>-3.5217785304809822E-3</v>
          </cell>
          <cell r="R381">
            <v>33.983142663288959</v>
          </cell>
          <cell r="S381">
            <v>1.5180033098544301E-3</v>
          </cell>
          <cell r="T381">
            <v>-64.74620983989567</v>
          </cell>
          <cell r="U381">
            <v>31</v>
          </cell>
          <cell r="V381" t="str">
            <v>RESULTADO BRUTO</v>
          </cell>
          <cell r="W381">
            <v>3.2946090189661437E-2</v>
          </cell>
          <cell r="X381">
            <v>2.2712823129991799E-2</v>
          </cell>
          <cell r="Y381">
            <v>-0.11698960039001279</v>
          </cell>
          <cell r="Z381">
            <v>0.10133568999781133</v>
          </cell>
          <cell r="AA381">
            <v>0.14747043229858023</v>
          </cell>
          <cell r="AB381">
            <v>9.997188683149702E-2</v>
          </cell>
          <cell r="AC381">
            <v>-3.2233453725717953E-2</v>
          </cell>
          <cell r="AD381">
            <v>-9.7552959717064791E-2</v>
          </cell>
          <cell r="AE381">
            <v>-0.14859690108392193</v>
          </cell>
          <cell r="AF381">
            <v>-0.11044031005848301</v>
          </cell>
          <cell r="AG381">
            <v>8.5240412812120983E-2</v>
          </cell>
          <cell r="AH381">
            <v>-2.070297131421045E-2</v>
          </cell>
          <cell r="AI381">
            <v>4.5026027363093184E-2</v>
          </cell>
          <cell r="AJ381">
            <v>2.549493871060883E-2</v>
          </cell>
          <cell r="AK381">
            <v>2.0986740912319534E-3</v>
          </cell>
          <cell r="AL381">
            <v>1.5180033098544301E-3</v>
          </cell>
        </row>
        <row r="382">
          <cell r="A382">
            <v>32</v>
          </cell>
          <cell r="B382" t="str">
            <v>ITENS NAO OPERAC.</v>
          </cell>
          <cell r="C382">
            <v>480.74652271538071</v>
          </cell>
          <cell r="D382">
            <v>1.7152097571488365E-2</v>
          </cell>
          <cell r="E382">
            <v>-26.1326</v>
          </cell>
          <cell r="F382">
            <v>1.52606</v>
          </cell>
          <cell r="G382">
            <v>-14.145239999999999</v>
          </cell>
          <cell r="H382">
            <v>62.199949999999994</v>
          </cell>
          <cell r="I382">
            <v>-3.9726500000000002</v>
          </cell>
          <cell r="J382">
            <v>6.8980299999999994</v>
          </cell>
          <cell r="K382">
            <v>13.78843</v>
          </cell>
          <cell r="L382">
            <v>3.8224399999999998</v>
          </cell>
          <cell r="M382">
            <v>3.6476700000000002</v>
          </cell>
          <cell r="N382">
            <v>25.08664878359744</v>
          </cell>
          <cell r="O382">
            <v>3.9480845016097419</v>
          </cell>
          <cell r="P382">
            <v>4.0468273436804258</v>
          </cell>
          <cell r="Q382">
            <v>5.9621317564669618E-3</v>
          </cell>
          <cell r="R382">
            <v>80.713650628887592</v>
          </cell>
          <cell r="S382">
            <v>3.6054225478517701E-3</v>
          </cell>
          <cell r="T382">
            <v>80.713650628887592</v>
          </cell>
          <cell r="U382">
            <v>32</v>
          </cell>
          <cell r="V382" t="str">
            <v>ITENS NAO OPERAC.</v>
          </cell>
          <cell r="W382">
            <v>2.4879978604946444E-2</v>
          </cell>
          <cell r="X382">
            <v>1.7152097571488369E-2</v>
          </cell>
          <cell r="Y382">
            <v>-1.9975630168428488E-2</v>
          </cell>
          <cell r="Z382">
            <v>1.2470911679817892E-3</v>
          </cell>
          <cell r="AA382">
            <v>-9.5465663753162983E-3</v>
          </cell>
          <cell r="AB382">
            <v>4.2987307026748169E-2</v>
          </cell>
          <cell r="AC382">
            <v>-2.8987468699732399E-3</v>
          </cell>
          <cell r="AD382">
            <v>5.8116039854455414E-3</v>
          </cell>
          <cell r="AE382">
            <v>1.0929477927772196E-2</v>
          </cell>
          <cell r="AF382">
            <v>2.9481149538080017E-3</v>
          </cell>
          <cell r="AG382">
            <v>2.575054722921953E-3</v>
          </cell>
          <cell r="AH382">
            <v>1.7919034845426743E-2</v>
          </cell>
          <cell r="AI382">
            <v>2.820060358292673E-3</v>
          </cell>
          <cell r="AJ382">
            <v>2.8905909597717327E-3</v>
          </cell>
          <cell r="AK382">
            <v>4.9845786501253493E-3</v>
          </cell>
          <cell r="AL382">
            <v>3.6054225478517701E-3</v>
          </cell>
        </row>
        <row r="383">
          <cell r="A383">
            <v>33</v>
          </cell>
          <cell r="B383" t="str">
            <v>RESULT. ANTES DO I.R.</v>
          </cell>
          <cell r="C383">
            <v>155.85845782902072</v>
          </cell>
          <cell r="D383">
            <v>5.5607255585034317E-3</v>
          </cell>
          <cell r="E383">
            <v>-126.91601000000011</v>
          </cell>
          <cell r="F383">
            <v>122.47797999999955</v>
          </cell>
          <cell r="G383">
            <v>232.65360999999962</v>
          </cell>
          <cell r="H383">
            <v>82.453130000000158</v>
          </cell>
          <cell r="I383">
            <v>-40.202379999999806</v>
          </cell>
          <cell r="J383">
            <v>-122.68761999999985</v>
          </cell>
          <cell r="K383">
            <v>-201.25557000000015</v>
          </cell>
          <cell r="L383">
            <v>-147.01613000000017</v>
          </cell>
          <cell r="M383">
            <v>117.09884999999971</v>
          </cell>
          <cell r="N383">
            <v>-54.07080862349207</v>
          </cell>
          <cell r="O383">
            <v>59.088353806720718</v>
          </cell>
          <cell r="P383">
            <v>31.646086851171937</v>
          </cell>
          <cell r="Q383">
            <v>-7.4772114993761542E-3</v>
          </cell>
          <cell r="R383">
            <v>-46.730507965598633</v>
          </cell>
          <cell r="S383">
            <v>-2.0874192379973402E-3</v>
          </cell>
          <cell r="T383">
            <v>-137.46494862349314</v>
          </cell>
          <cell r="U383">
            <v>33</v>
          </cell>
          <cell r="V383" t="str">
            <v>RESULT. ANTES DO I.R.</v>
          </cell>
          <cell r="W383">
            <v>8.066111584714996E-3</v>
          </cell>
          <cell r="X383">
            <v>5.5607255585034326E-3</v>
          </cell>
          <cell r="Y383">
            <v>-9.7013970221584298E-2</v>
          </cell>
          <cell r="Z383">
            <v>0.10008859882982954</v>
          </cell>
          <cell r="AA383">
            <v>0.15701699867389654</v>
          </cell>
          <cell r="AB383">
            <v>5.6984579804748837E-2</v>
          </cell>
          <cell r="AC383">
            <v>-2.933470685574471E-2</v>
          </cell>
          <cell r="AD383">
            <v>-0.10336456370251033</v>
          </cell>
          <cell r="AE383">
            <v>-0.15952637901169414</v>
          </cell>
          <cell r="AF383">
            <v>-0.11338842501229102</v>
          </cell>
          <cell r="AG383">
            <v>8.2665358089199018E-2</v>
          </cell>
          <cell r="AH383">
            <v>-3.8622006159637193E-2</v>
          </cell>
          <cell r="AI383">
            <v>4.2205967004800511E-2</v>
          </cell>
          <cell r="AJ383">
            <v>2.2604347750837098E-2</v>
          </cell>
          <cell r="AK383">
            <v>-2.8859045588933959E-3</v>
          </cell>
          <cell r="AL383">
            <v>-2.0874192379973398E-3</v>
          </cell>
        </row>
        <row r="384">
          <cell r="A384">
            <v>34</v>
          </cell>
          <cell r="B384" t="str">
            <v>DEPRECIACAO</v>
          </cell>
          <cell r="C384">
            <v>368.52723902694009</v>
          </cell>
          <cell r="D384">
            <v>1.3148332567937389E-2</v>
          </cell>
          <cell r="E384">
            <v>31.875060000000001</v>
          </cell>
          <cell r="F384">
            <v>34.514129999999994</v>
          </cell>
          <cell r="G384">
            <v>13.298080000000001</v>
          </cell>
          <cell r="H384">
            <v>74.78689</v>
          </cell>
          <cell r="I384">
            <v>73.361490000000003</v>
          </cell>
          <cell r="J384">
            <v>69.22757</v>
          </cell>
          <cell r="K384">
            <v>71.396429999999995</v>
          </cell>
          <cell r="L384">
            <v>66.666139999999999</v>
          </cell>
          <cell r="M384">
            <v>68.098410000000001</v>
          </cell>
          <cell r="N384">
            <v>67.431134199895766</v>
          </cell>
          <cell r="O384">
            <v>66.161685738225771</v>
          </cell>
          <cell r="P384">
            <v>66.53776070485479</v>
          </cell>
          <cell r="Q384">
            <v>3.1039989974073839E-2</v>
          </cell>
          <cell r="R384">
            <v>703.35478064297627</v>
          </cell>
          <cell r="S384">
            <v>3.1418368089051858E-2</v>
          </cell>
          <cell r="T384">
            <v>703.35478064297627</v>
          </cell>
          <cell r="U384">
            <v>34</v>
          </cell>
          <cell r="V384" t="str">
            <v>DEPRECIACAO</v>
          </cell>
          <cell r="W384">
            <v>1.9072316468440903E-2</v>
          </cell>
          <cell r="X384">
            <v>1.314833256793739E-2</v>
          </cell>
          <cell r="Y384">
            <v>2.4365138185885375E-2</v>
          </cell>
          <cell r="Z384">
            <v>2.8204832505652009E-2</v>
          </cell>
          <cell r="AA384">
            <v>8.9748214511924992E-3</v>
          </cell>
          <cell r="AB384">
            <v>5.1686327754373478E-2</v>
          </cell>
          <cell r="AC384">
            <v>5.3530109502239853E-2</v>
          </cell>
          <cell r="AD384">
            <v>5.8324365320926448E-2</v>
          </cell>
          <cell r="AE384">
            <v>5.6592788722627053E-2</v>
          </cell>
          <cell r="AF384">
            <v>5.1417273847766808E-2</v>
          </cell>
          <cell r="AG384">
            <v>4.8073738110622821E-2</v>
          </cell>
          <cell r="AH384">
            <v>4.8165095857068407E-2</v>
          </cell>
          <cell r="AI384">
            <v>4.7258346955875552E-2</v>
          </cell>
          <cell r="AJ384">
            <v>4.7526971932039135E-2</v>
          </cell>
          <cell r="AK384">
            <v>4.3436608253248785E-2</v>
          </cell>
          <cell r="AL384">
            <v>3.1418368089051858E-2</v>
          </cell>
        </row>
        <row r="385">
          <cell r="A385">
            <v>35</v>
          </cell>
          <cell r="B385" t="str">
            <v>EBITDA (GERACAO DE CX)</v>
          </cell>
          <cell r="C385">
            <v>1593.2661931604371</v>
          </cell>
          <cell r="D385">
            <v>5.6844627909291658E-2</v>
          </cell>
          <cell r="E385">
            <v>-88.727910000000108</v>
          </cell>
          <cell r="F385">
            <v>139.87286999999952</v>
          </cell>
          <cell r="G385">
            <v>226.38512999999961</v>
          </cell>
          <cell r="H385">
            <v>178.77594000000016</v>
          </cell>
          <cell r="I385">
            <v>110.15153000000021</v>
          </cell>
          <cell r="J385">
            <v>25.658590000000146</v>
          </cell>
          <cell r="K385">
            <v>-41.098140000000143</v>
          </cell>
          <cell r="L385">
            <v>58.649439999999814</v>
          </cell>
          <cell r="M385">
            <v>296.88163999999972</v>
          </cell>
          <cell r="N385">
            <v>219.50472622101495</v>
          </cell>
          <cell r="O385">
            <v>227.77233044282983</v>
          </cell>
          <cell r="P385">
            <v>239.82828439184965</v>
          </cell>
          <cell r="Q385">
            <v>6.1250105047689289E-2</v>
          </cell>
          <cell r="R385">
            <v>1593.6544310556951</v>
          </cell>
          <cell r="S385">
            <v>7.1187433283505255E-2</v>
          </cell>
          <cell r="T385">
            <v>1126.0538162210137</v>
          </cell>
          <cell r="U385">
            <v>35</v>
          </cell>
          <cell r="V385" t="str">
            <v>EBITDA (GERACAO DE CX)</v>
          </cell>
          <cell r="W385">
            <v>8.2455986522620581E-2</v>
          </cell>
          <cell r="X385">
            <v>5.6844627909291658E-2</v>
          </cell>
          <cell r="Y385">
            <v>-6.7823175488761545E-2</v>
          </cell>
          <cell r="Z385">
            <v>0.1143036452153024</v>
          </cell>
          <cell r="AA385">
            <v>0.15278642638298151</v>
          </cell>
          <cell r="AB385">
            <v>0.12355470095676149</v>
          </cell>
          <cell r="AC385">
            <v>8.0374914178259857E-2</v>
          </cell>
          <cell r="AD385">
            <v>2.1617413073720174E-2</v>
          </cell>
          <cell r="AE385">
            <v>-3.2576675807361184E-2</v>
          </cell>
          <cell r="AF385">
            <v>4.5234272113222083E-2</v>
          </cell>
          <cell r="AG385">
            <v>0.20958213578279128</v>
          </cell>
          <cell r="AH385">
            <v>0.15678909015786782</v>
          </cell>
          <cell r="AI385">
            <v>0.16269452174487845</v>
          </cell>
          <cell r="AJ385">
            <v>0.17130591742274975</v>
          </cell>
          <cell r="AK385">
            <v>9.8418245127359069E-2</v>
          </cell>
          <cell r="AL385">
            <v>7.1187433283505255E-2</v>
          </cell>
        </row>
        <row r="388">
          <cell r="A388" t="str">
            <v>B A T Á V I A  S. A  -  BUDGET 99</v>
          </cell>
          <cell r="R388" t="str">
            <v>REVISADO</v>
          </cell>
          <cell r="S388">
            <v>36455</v>
          </cell>
          <cell r="U388" t="str">
            <v>B A T Á V I A  S. A  -  BUDGET 99</v>
          </cell>
          <cell r="AK388" t="str">
            <v>REVISADO</v>
          </cell>
          <cell r="AL388">
            <v>36455</v>
          </cell>
        </row>
        <row r="389">
          <cell r="A389" t="str">
            <v>DEMONSTRATIVO  DE RESULTADOS  - LATICÍNIOS</v>
          </cell>
          <cell r="U389" t="str">
            <v>DEMONSTRATIVO  DE RESULTADOS  - LATICÍNIOS</v>
          </cell>
        </row>
        <row r="390">
          <cell r="A390" t="str">
            <v>Valores em Milhares de R$</v>
          </cell>
          <cell r="U390" t="str">
            <v>Valores em R$ por Kilo Vendido</v>
          </cell>
        </row>
        <row r="392">
          <cell r="B392" t="str">
            <v>BEBIDA LÁCTEA</v>
          </cell>
          <cell r="C392">
            <v>1998</v>
          </cell>
          <cell r="D392" t="str">
            <v>AV</v>
          </cell>
          <cell r="E392" t="str">
            <v>Jan</v>
          </cell>
          <cell r="F392" t="str">
            <v>Fev</v>
          </cell>
          <cell r="G392" t="str">
            <v>Mar</v>
          </cell>
          <cell r="H392" t="str">
            <v>Abr</v>
          </cell>
          <cell r="I392" t="str">
            <v>Mai</v>
          </cell>
          <cell r="J392" t="str">
            <v>Jun</v>
          </cell>
          <cell r="K392" t="str">
            <v>Jul</v>
          </cell>
          <cell r="L392" t="str">
            <v>Ago</v>
          </cell>
          <cell r="M392" t="str">
            <v>Set</v>
          </cell>
          <cell r="N392" t="str">
            <v>Out</v>
          </cell>
          <cell r="O392" t="str">
            <v>Nov</v>
          </cell>
          <cell r="P392" t="str">
            <v>Dez</v>
          </cell>
          <cell r="Q392" t="str">
            <v>Ac Ab/Dz</v>
          </cell>
          <cell r="R392" t="str">
            <v>Total Ano</v>
          </cell>
          <cell r="S392" t="str">
            <v>AV - Ano</v>
          </cell>
          <cell r="V392" t="str">
            <v>BEBIDA LÁCTEA</v>
          </cell>
          <cell r="W392">
            <v>1998</v>
          </cell>
          <cell r="X392" t="str">
            <v>AV</v>
          </cell>
          <cell r="Y392" t="str">
            <v>Jan</v>
          </cell>
          <cell r="Z392" t="str">
            <v>Fev</v>
          </cell>
          <cell r="AA392" t="str">
            <v>Mar</v>
          </cell>
          <cell r="AB392" t="str">
            <v>Abr</v>
          </cell>
          <cell r="AC392" t="str">
            <v>Mai</v>
          </cell>
          <cell r="AD392" t="str">
            <v>Jun</v>
          </cell>
          <cell r="AE392" t="str">
            <v>Jul</v>
          </cell>
          <cell r="AF392" t="str">
            <v>Ago</v>
          </cell>
          <cell r="AG392" t="str">
            <v>Set</v>
          </cell>
          <cell r="AH392" t="str">
            <v>Out</v>
          </cell>
          <cell r="AI392" t="str">
            <v>Nov</v>
          </cell>
          <cell r="AJ392" t="str">
            <v>Dez</v>
          </cell>
          <cell r="AK392" t="str">
            <v>Acumulado</v>
          </cell>
          <cell r="AL392" t="str">
            <v>AV</v>
          </cell>
        </row>
        <row r="393">
          <cell r="A393">
            <v>1</v>
          </cell>
          <cell r="B393" t="str">
            <v>VOLUME DE PRODUCAO</v>
          </cell>
          <cell r="C393">
            <v>24711.398049999996</v>
          </cell>
          <cell r="E393">
            <v>1905.14176</v>
          </cell>
          <cell r="F393">
            <v>1788.57736</v>
          </cell>
          <cell r="G393">
            <v>2135.2425600000001</v>
          </cell>
          <cell r="H393">
            <v>1613.5121200000001</v>
          </cell>
          <cell r="I393">
            <v>1704.2480399999999</v>
          </cell>
          <cell r="J393">
            <v>1399.49056</v>
          </cell>
          <cell r="K393">
            <v>1466.4962399999999</v>
          </cell>
          <cell r="L393">
            <v>1900.6871485050001</v>
          </cell>
          <cell r="M393">
            <v>1977.6203544759999</v>
          </cell>
          <cell r="N393">
            <v>2185.3383777180002</v>
          </cell>
          <cell r="O393">
            <v>2109.0053362629997</v>
          </cell>
          <cell r="P393">
            <v>2067.6297799070003</v>
          </cell>
          <cell r="R393">
            <v>22252.989636868999</v>
          </cell>
          <cell r="U393">
            <v>1</v>
          </cell>
          <cell r="V393" t="str">
            <v>VOLUME DE PRODUCAO</v>
          </cell>
          <cell r="W393">
            <v>24711.398049999996</v>
          </cell>
          <cell r="Y393">
            <v>1905.14176</v>
          </cell>
          <cell r="Z393">
            <v>1788.57736</v>
          </cell>
          <cell r="AA393">
            <v>2135.2425600000001</v>
          </cell>
          <cell r="AB393">
            <v>1613.5121200000001</v>
          </cell>
          <cell r="AC393">
            <v>1704.2480399999999</v>
          </cell>
          <cell r="AD393">
            <v>1399.49056</v>
          </cell>
          <cell r="AE393">
            <v>1466.4962399999999</v>
          </cell>
          <cell r="AF393">
            <v>1900.6871485050001</v>
          </cell>
          <cell r="AG393">
            <v>1977.6203544759999</v>
          </cell>
          <cell r="AH393">
            <v>2185.3383777180002</v>
          </cell>
          <cell r="AI393">
            <v>2109.0053362629997</v>
          </cell>
          <cell r="AJ393">
            <v>2067.6297799070003</v>
          </cell>
          <cell r="AK393">
            <v>22252.989636868999</v>
          </cell>
        </row>
        <row r="394">
          <cell r="A394">
            <v>1</v>
          </cell>
          <cell r="B394" t="str">
            <v>VOLUME DE VENDAS</v>
          </cell>
          <cell r="C394">
            <v>24711.398049999996</v>
          </cell>
          <cell r="E394">
            <v>1988.1842300000001</v>
          </cell>
          <cell r="F394">
            <v>1666.3647599999999</v>
          </cell>
          <cell r="G394">
            <v>2122.0627500000001</v>
          </cell>
          <cell r="H394">
            <v>1631.50208</v>
          </cell>
          <cell r="I394">
            <v>1628.2200800000001</v>
          </cell>
          <cell r="J394">
            <v>1522.3198500000001</v>
          </cell>
          <cell r="K394">
            <v>1497.6139499999999</v>
          </cell>
          <cell r="L394">
            <v>1596.2904099999998</v>
          </cell>
          <cell r="M394">
            <v>1478.0773999999999</v>
          </cell>
          <cell r="N394">
            <v>1750</v>
          </cell>
          <cell r="O394">
            <v>1850</v>
          </cell>
          <cell r="P394">
            <v>1900</v>
          </cell>
          <cell r="R394">
            <v>20630.63551</v>
          </cell>
          <cell r="T394">
            <v>20630.63551</v>
          </cell>
          <cell r="U394">
            <v>1</v>
          </cell>
          <cell r="V394" t="str">
            <v>VOLUME DE VENDAS</v>
          </cell>
          <cell r="W394">
            <v>24711.398049999996</v>
          </cell>
          <cell r="Y394">
            <v>1988.1842300000001</v>
          </cell>
          <cell r="Z394">
            <v>1666.3647599999999</v>
          </cell>
          <cell r="AA394">
            <v>2122.0627500000001</v>
          </cell>
          <cell r="AB394">
            <v>1631.50208</v>
          </cell>
          <cell r="AC394">
            <v>1628.2200800000001</v>
          </cell>
          <cell r="AD394">
            <v>1522.3198500000001</v>
          </cell>
          <cell r="AE394">
            <v>1497.6139499999999</v>
          </cell>
          <cell r="AF394">
            <v>1596.2904099999998</v>
          </cell>
          <cell r="AG394">
            <v>1478.0773999999999</v>
          </cell>
          <cell r="AH394">
            <v>1750</v>
          </cell>
          <cell r="AI394">
            <v>1850</v>
          </cell>
          <cell r="AJ394">
            <v>1900</v>
          </cell>
          <cell r="AK394">
            <v>20630.63551</v>
          </cell>
        </row>
        <row r="395">
          <cell r="A395">
            <v>2</v>
          </cell>
          <cell r="B395" t="str">
            <v>FATURAMENTO BRUTO</v>
          </cell>
          <cell r="C395">
            <v>34916.651910415327</v>
          </cell>
          <cell r="D395">
            <v>1</v>
          </cell>
          <cell r="E395">
            <v>2873.29349</v>
          </cell>
          <cell r="F395">
            <v>2514.7832799999996</v>
          </cell>
          <cell r="G395">
            <v>3155.9085399999999</v>
          </cell>
          <cell r="H395">
            <v>2390.0399300000004</v>
          </cell>
          <cell r="I395">
            <v>2323.0394300000003</v>
          </cell>
          <cell r="J395">
            <v>2141.9161800000002</v>
          </cell>
          <cell r="K395">
            <v>2140.3433500000001</v>
          </cell>
          <cell r="L395">
            <v>2309.3669500000001</v>
          </cell>
          <cell r="M395">
            <v>2195.7378699999999</v>
          </cell>
          <cell r="N395">
            <v>2555</v>
          </cell>
          <cell r="O395">
            <v>2701</v>
          </cell>
          <cell r="P395">
            <v>2774</v>
          </cell>
          <cell r="Q395">
            <v>1</v>
          </cell>
          <cell r="R395">
            <v>30074.429020000003</v>
          </cell>
          <cell r="S395">
            <v>1</v>
          </cell>
          <cell r="T395">
            <v>30074.429020000003</v>
          </cell>
          <cell r="U395">
            <v>2</v>
          </cell>
          <cell r="V395" t="str">
            <v>FATURAMENTO BRUTO</v>
          </cell>
          <cell r="W395">
            <v>1.4129776000437715</v>
          </cell>
          <cell r="X395">
            <v>1</v>
          </cell>
          <cell r="Y395">
            <v>1.4451847301897169</v>
          </cell>
          <cell r="Z395">
            <v>1.5091433402612282</v>
          </cell>
          <cell r="AA395">
            <v>1.4871890758178568</v>
          </cell>
          <cell r="AB395">
            <v>1.4649321991670403</v>
          </cell>
          <cell r="AC395">
            <v>1.4267355245981244</v>
          </cell>
          <cell r="AD395">
            <v>1.4070079819296846</v>
          </cell>
          <cell r="AE395">
            <v>1.4291689457086054</v>
          </cell>
          <cell r="AF395">
            <v>1.4467085284312398</v>
          </cell>
          <cell r="AG395">
            <v>1.4855364610811315</v>
          </cell>
          <cell r="AH395">
            <v>1.46</v>
          </cell>
          <cell r="AI395">
            <v>1.46</v>
          </cell>
          <cell r="AJ395">
            <v>1.46</v>
          </cell>
          <cell r="AK395">
            <v>1.4577558216964497</v>
          </cell>
          <cell r="AL395">
            <v>1</v>
          </cell>
        </row>
        <row r="396">
          <cell r="A396">
            <v>3</v>
          </cell>
          <cell r="B396" t="str">
            <v>IMPOSTOS</v>
          </cell>
          <cell r="C396">
            <v>6425.011966599729</v>
          </cell>
          <cell r="D396">
            <v>0.18400996702330458</v>
          </cell>
          <cell r="E396">
            <v>560.80504000000008</v>
          </cell>
          <cell r="F396">
            <v>493.49079999999998</v>
          </cell>
          <cell r="G396">
            <v>629.93468999999993</v>
          </cell>
          <cell r="H396">
            <v>477.75041999999996</v>
          </cell>
          <cell r="I396">
            <v>451.30950999999999</v>
          </cell>
          <cell r="J396">
            <v>405.58835999999997</v>
          </cell>
          <cell r="K396">
            <v>416.65835999999996</v>
          </cell>
          <cell r="L396">
            <v>443.63158000000004</v>
          </cell>
          <cell r="M396">
            <v>426.62122999999997</v>
          </cell>
          <cell r="N396">
            <v>486.50000000000006</v>
          </cell>
          <cell r="O396">
            <v>514.30000000000007</v>
          </cell>
          <cell r="P396">
            <v>528.20000000000005</v>
          </cell>
          <cell r="Q396">
            <v>0.19481305790080486</v>
          </cell>
          <cell r="R396">
            <v>5834.7899900000002</v>
          </cell>
          <cell r="S396">
            <v>0.1940116630683085</v>
          </cell>
          <cell r="T396">
            <v>5834.7899900000002</v>
          </cell>
          <cell r="U396">
            <v>3</v>
          </cell>
          <cell r="V396" t="str">
            <v>IMPOSTOS</v>
          </cell>
          <cell r="W396">
            <v>0.26000196158872241</v>
          </cell>
          <cell r="X396">
            <v>0.18400996702330455</v>
          </cell>
          <cell r="Y396">
            <v>0.28206895092413042</v>
          </cell>
          <cell r="Z396">
            <v>0.29614812545603758</v>
          </cell>
          <cell r="AA396">
            <v>0.29685017090093113</v>
          </cell>
          <cell r="AB396">
            <v>0.29282856936351559</v>
          </cell>
          <cell r="AC396">
            <v>0.27717967340139915</v>
          </cell>
          <cell r="AD396">
            <v>0.26642782067119464</v>
          </cell>
          <cell r="AE396">
            <v>0.27821479627643692</v>
          </cell>
          <cell r="AF396">
            <v>0.27791407955648878</v>
          </cell>
          <cell r="AG396">
            <v>0.28863253710529641</v>
          </cell>
          <cell r="AH396">
            <v>0.27800000000000002</v>
          </cell>
          <cell r="AI396">
            <v>0.27800000000000002</v>
          </cell>
          <cell r="AJ396">
            <v>0.27800000000000002</v>
          </cell>
          <cell r="AK396">
            <v>0.28282163131483679</v>
          </cell>
          <cell r="AL396">
            <v>0.1940116630683085</v>
          </cell>
        </row>
        <row r="397">
          <cell r="A397">
            <v>4</v>
          </cell>
          <cell r="B397" t="str">
            <v>FATURAM. BRUTO S/ IMP.</v>
          </cell>
          <cell r="C397">
            <v>28491.639943815597</v>
          </cell>
          <cell r="D397">
            <v>0.81599003297669537</v>
          </cell>
          <cell r="E397">
            <v>2312.4884499999998</v>
          </cell>
          <cell r="F397">
            <v>2021.2924799999996</v>
          </cell>
          <cell r="G397">
            <v>2525.9738499999999</v>
          </cell>
          <cell r="H397">
            <v>1912.2895100000005</v>
          </cell>
          <cell r="I397">
            <v>1871.7299200000002</v>
          </cell>
          <cell r="J397">
            <v>1736.3278200000002</v>
          </cell>
          <cell r="K397">
            <v>1723.6849900000002</v>
          </cell>
          <cell r="L397">
            <v>1865.7353700000001</v>
          </cell>
          <cell r="M397">
            <v>1769.11664</v>
          </cell>
          <cell r="N397">
            <v>2068.5</v>
          </cell>
          <cell r="O397">
            <v>2186.6999999999998</v>
          </cell>
          <cell r="P397">
            <v>2245.8000000000002</v>
          </cell>
          <cell r="Q397">
            <v>0.80518694209919495</v>
          </cell>
          <cell r="R397">
            <v>24239.639030000002</v>
          </cell>
          <cell r="S397">
            <v>0.80598833693169147</v>
          </cell>
          <cell r="T397">
            <v>19807.139029999998</v>
          </cell>
          <cell r="U397">
            <v>4</v>
          </cell>
          <cell r="V397" t="str">
            <v>FATURAM. BRUTO S/ IMP.</v>
          </cell>
          <cell r="W397">
            <v>1.1529756384550489</v>
          </cell>
          <cell r="X397">
            <v>0.81599003297669537</v>
          </cell>
          <cell r="Y397">
            <v>1.1631157792655864</v>
          </cell>
          <cell r="Z397">
            <v>1.2129952148051906</v>
          </cell>
          <cell r="AA397">
            <v>1.1903389049169257</v>
          </cell>
          <cell r="AB397">
            <v>1.1721036298035248</v>
          </cell>
          <cell r="AC397">
            <v>1.1495558511967252</v>
          </cell>
          <cell r="AD397">
            <v>1.1405801612584898</v>
          </cell>
          <cell r="AE397">
            <v>1.1509541494321687</v>
          </cell>
          <cell r="AF397">
            <v>1.168794448874751</v>
          </cell>
          <cell r="AG397">
            <v>1.1969039239758352</v>
          </cell>
          <cell r="AH397">
            <v>1.1819999999999999</v>
          </cell>
          <cell r="AI397">
            <v>1.1819999999999999</v>
          </cell>
          <cell r="AJ397">
            <v>1.1820000000000002</v>
          </cell>
          <cell r="AK397">
            <v>1.1749341903816128</v>
          </cell>
          <cell r="AL397">
            <v>0.80598833693169147</v>
          </cell>
        </row>
        <row r="398">
          <cell r="A398">
            <v>5</v>
          </cell>
          <cell r="B398" t="str">
            <v>DESCONTOS</v>
          </cell>
          <cell r="C398">
            <v>1303.7202458680742</v>
          </cell>
          <cell r="D398">
            <v>3.7338065780562028E-2</v>
          </cell>
          <cell r="E398">
            <v>90.423050000000003</v>
          </cell>
          <cell r="F398">
            <v>82.116240000000005</v>
          </cell>
          <cell r="G398">
            <v>77.240560000000002</v>
          </cell>
          <cell r="H398">
            <v>53.234550000000006</v>
          </cell>
          <cell r="I398">
            <v>58.125339999999994</v>
          </cell>
          <cell r="J398">
            <v>67.820859999999996</v>
          </cell>
          <cell r="K398">
            <v>73.007350000000002</v>
          </cell>
          <cell r="L398">
            <v>47.477260000000001</v>
          </cell>
          <cell r="M398">
            <v>43.362230000000004</v>
          </cell>
          <cell r="N398">
            <v>56</v>
          </cell>
          <cell r="O398">
            <v>59.2</v>
          </cell>
          <cell r="P398">
            <v>60.800000000000004</v>
          </cell>
          <cell r="Q398">
            <v>2.6374898355262712E-2</v>
          </cell>
          <cell r="R398">
            <v>768.80743999999993</v>
          </cell>
          <cell r="S398">
            <v>2.5563492476905546E-2</v>
          </cell>
          <cell r="T398">
            <v>768.80743999999993</v>
          </cell>
          <cell r="U398">
            <v>5</v>
          </cell>
          <cell r="V398" t="str">
            <v>DESCONTOS</v>
          </cell>
          <cell r="W398">
            <v>5.2757850576894999E-2</v>
          </cell>
          <cell r="X398">
            <v>3.7338065780562021E-2</v>
          </cell>
          <cell r="Y398">
            <v>4.5480216891168081E-2</v>
          </cell>
          <cell r="Z398">
            <v>4.9278670535495485E-2</v>
          </cell>
          <cell r="AA398">
            <v>3.6398810544127407E-2</v>
          </cell>
          <cell r="AB398">
            <v>3.2629164652980401E-2</v>
          </cell>
          <cell r="AC398">
            <v>3.5698699895655377E-2</v>
          </cell>
          <cell r="AD398">
            <v>4.4550992355515823E-2</v>
          </cell>
          <cell r="AE398">
            <v>4.8749111878932487E-2</v>
          </cell>
          <cell r="AF398">
            <v>2.9742244708467556E-2</v>
          </cell>
          <cell r="AG398">
            <v>2.9336914291497866E-2</v>
          </cell>
          <cell r="AH398">
            <v>3.2000000000000001E-2</v>
          </cell>
          <cell r="AI398">
            <v>3.2000000000000001E-2</v>
          </cell>
          <cell r="AJ398">
            <v>3.2000000000000001E-2</v>
          </cell>
          <cell r="AK398">
            <v>3.7265329981102456E-2</v>
          </cell>
          <cell r="AL398">
            <v>2.5563492476905546E-2</v>
          </cell>
        </row>
        <row r="399">
          <cell r="A399">
            <v>6</v>
          </cell>
          <cell r="B399" t="str">
            <v>DEVOLUCOES</v>
          </cell>
          <cell r="C399">
            <v>816.17128023836472</v>
          </cell>
          <cell r="D399">
            <v>2.3374843680098321E-2</v>
          </cell>
          <cell r="E399">
            <v>123.18376000000001</v>
          </cell>
          <cell r="F399">
            <v>86.160550000000001</v>
          </cell>
          <cell r="G399">
            <v>125.94365999999999</v>
          </cell>
          <cell r="H399">
            <v>96.752700000000004</v>
          </cell>
          <cell r="I399">
            <v>115.02965</v>
          </cell>
          <cell r="J399">
            <v>152.55141999999998</v>
          </cell>
          <cell r="K399">
            <v>169.54310000000001</v>
          </cell>
          <cell r="L399">
            <v>156.72173000000001</v>
          </cell>
          <cell r="M399">
            <v>133.12728999999999</v>
          </cell>
          <cell r="N399">
            <v>140</v>
          </cell>
          <cell r="O399">
            <v>148</v>
          </cell>
          <cell r="P399">
            <v>152</v>
          </cell>
          <cell r="Q399">
            <v>5.2806667136211433E-2</v>
          </cell>
          <cell r="R399">
            <v>1599.01386</v>
          </cell>
          <cell r="S399">
            <v>5.3168552557943123E-2</v>
          </cell>
          <cell r="T399">
            <v>1599.01386</v>
          </cell>
          <cell r="U399">
            <v>6</v>
          </cell>
          <cell r="V399" t="str">
            <v>DEVOLUCOES</v>
          </cell>
          <cell r="W399">
            <v>3.3028130524503645E-2</v>
          </cell>
          <cell r="X399">
            <v>2.3374843680098321E-2</v>
          </cell>
          <cell r="Y399">
            <v>6.195792026778122E-2</v>
          </cell>
          <cell r="Z399">
            <v>5.1705696176628221E-2</v>
          </cell>
          <cell r="AA399">
            <v>5.9349639872807718E-2</v>
          </cell>
          <cell r="AB399">
            <v>5.9302835825989268E-2</v>
          </cell>
          <cell r="AC399">
            <v>7.0647482740785264E-2</v>
          </cell>
          <cell r="AD399">
            <v>0.10020983435248511</v>
          </cell>
          <cell r="AE399">
            <v>0.11320881459470915</v>
          </cell>
          <cell r="AF399">
            <v>9.817870797081342E-2</v>
          </cell>
          <cell r="AG399">
            <v>9.0067874659337868E-2</v>
          </cell>
          <cell r="AH399">
            <v>0.08</v>
          </cell>
          <cell r="AI399">
            <v>0.08</v>
          </cell>
          <cell r="AJ399">
            <v>0.08</v>
          </cell>
          <cell r="AK399">
            <v>7.7506767022515244E-2</v>
          </cell>
          <cell r="AL399">
            <v>5.3168552557943116E-2</v>
          </cell>
        </row>
        <row r="400">
          <cell r="A400">
            <v>7</v>
          </cell>
          <cell r="B400" t="str">
            <v>FATURAM. LIQUIDO</v>
          </cell>
          <cell r="C400">
            <v>26371.748417709157</v>
          </cell>
          <cell r="D400">
            <v>1</v>
          </cell>
          <cell r="E400">
            <v>2098.8816400000001</v>
          </cell>
          <cell r="F400">
            <v>1853.0156899999995</v>
          </cell>
          <cell r="G400">
            <v>2322.7896299999998</v>
          </cell>
          <cell r="H400">
            <v>1762.3022600000006</v>
          </cell>
          <cell r="I400">
            <v>1698.5749300000002</v>
          </cell>
          <cell r="J400">
            <v>1515.9555400000002</v>
          </cell>
          <cell r="K400">
            <v>1481.13454</v>
          </cell>
          <cell r="L400">
            <v>1661.5363800000002</v>
          </cell>
          <cell r="M400">
            <v>1592.6271200000001</v>
          </cell>
          <cell r="N400">
            <v>1872.5</v>
          </cell>
          <cell r="O400">
            <v>1979.5</v>
          </cell>
          <cell r="P400">
            <v>2033</v>
          </cell>
          <cell r="Q400">
            <v>1</v>
          </cell>
          <cell r="R400">
            <v>21871.817730000002</v>
          </cell>
          <cell r="S400">
            <v>1</v>
          </cell>
          <cell r="T400">
            <v>17859.317729999999</v>
          </cell>
          <cell r="U400">
            <v>7</v>
          </cell>
          <cell r="V400" t="str">
            <v>FATURAM. LIQUIDO</v>
          </cell>
          <cell r="W400">
            <v>1.0671896573536503</v>
          </cell>
          <cell r="X400">
            <v>1</v>
          </cell>
          <cell r="Y400">
            <v>1.0556776421066372</v>
          </cell>
          <cell r="Z400">
            <v>1.1120108480930666</v>
          </cell>
          <cell r="AA400">
            <v>1.0945904544999905</v>
          </cell>
          <cell r="AB400">
            <v>1.0801716293245551</v>
          </cell>
          <cell r="AC400">
            <v>1.0432096685602847</v>
          </cell>
          <cell r="AD400">
            <v>0.99581933455048888</v>
          </cell>
          <cell r="AE400">
            <v>0.98899622295852685</v>
          </cell>
          <cell r="AF400">
            <v>1.0408734961954702</v>
          </cell>
          <cell r="AG400">
            <v>1.0774991350249996</v>
          </cell>
          <cell r="AH400">
            <v>1.07</v>
          </cell>
          <cell r="AI400">
            <v>1.07</v>
          </cell>
          <cell r="AJ400">
            <v>1.07</v>
          </cell>
          <cell r="AK400">
            <v>1.0601620933779952</v>
          </cell>
          <cell r="AL400">
            <v>1</v>
          </cell>
        </row>
        <row r="401">
          <cell r="A401">
            <v>8</v>
          </cell>
          <cell r="B401" t="str">
            <v>MATERIA PRIMA</v>
          </cell>
          <cell r="C401">
            <v>6418.2974958903742</v>
          </cell>
          <cell r="D401">
            <v>0.24337777663540727</v>
          </cell>
          <cell r="E401">
            <v>537.52670000000001</v>
          </cell>
          <cell r="F401">
            <v>473.34674000000001</v>
          </cell>
          <cell r="G401">
            <v>639.73504000000003</v>
          </cell>
          <cell r="H401">
            <v>495.15375</v>
          </cell>
          <cell r="I401">
            <v>483.11167999999998</v>
          </cell>
          <cell r="J401">
            <v>435.71048999999999</v>
          </cell>
          <cell r="K401">
            <v>424.11959000000002</v>
          </cell>
          <cell r="L401">
            <v>438.70171999999997</v>
          </cell>
          <cell r="M401">
            <v>403.26350000000002</v>
          </cell>
          <cell r="N401">
            <v>491.75000000000006</v>
          </cell>
          <cell r="O401">
            <v>519.85</v>
          </cell>
          <cell r="P401">
            <v>522.5</v>
          </cell>
          <cell r="Q401">
            <v>0.27002258893122905</v>
          </cell>
          <cell r="R401">
            <v>5864.7692100000004</v>
          </cell>
          <cell r="S401">
            <v>0.26814274343351524</v>
          </cell>
          <cell r="T401">
            <v>5864.7692100000004</v>
          </cell>
          <cell r="U401">
            <v>8</v>
          </cell>
          <cell r="V401" t="str">
            <v>MATERIA PRIMA</v>
          </cell>
          <cell r="W401">
            <v>0.25973024605503353</v>
          </cell>
          <cell r="X401">
            <v>0.24337777663540727</v>
          </cell>
          <cell r="Y401">
            <v>0.27036060938879891</v>
          </cell>
          <cell r="Z401">
            <v>0.28405949967400895</v>
          </cell>
          <cell r="AA401">
            <v>0.30146848390793346</v>
          </cell>
          <cell r="AB401">
            <v>0.30349562900955662</v>
          </cell>
          <cell r="AC401">
            <v>0.2967115354577865</v>
          </cell>
          <cell r="AD401">
            <v>0.28621481221571143</v>
          </cell>
          <cell r="AE401">
            <v>0.28319687460176241</v>
          </cell>
          <cell r="AF401">
            <v>0.27482575679947863</v>
          </cell>
          <cell r="AG401">
            <v>0.27282975844160801</v>
          </cell>
          <cell r="AH401">
            <v>0.28100000000000003</v>
          </cell>
          <cell r="AI401">
            <v>0.28100000000000003</v>
          </cell>
          <cell r="AJ401">
            <v>0.27500000000000002</v>
          </cell>
          <cell r="AK401">
            <v>0.28427477220259417</v>
          </cell>
          <cell r="AL401">
            <v>0.26814274343351524</v>
          </cell>
        </row>
        <row r="402">
          <cell r="A402">
            <v>9</v>
          </cell>
          <cell r="B402" t="str">
            <v>EMBALAGENS</v>
          </cell>
          <cell r="C402">
            <v>4855.5688905948273</v>
          </cell>
          <cell r="D402">
            <v>0.18412009752581349</v>
          </cell>
          <cell r="E402">
            <v>454.64645000000002</v>
          </cell>
          <cell r="F402">
            <v>319.68203999999997</v>
          </cell>
          <cell r="G402">
            <v>411.49095</v>
          </cell>
          <cell r="H402">
            <v>327.57943999999998</v>
          </cell>
          <cell r="I402">
            <v>282.88835999999998</v>
          </cell>
          <cell r="J402">
            <v>293.16515999999996</v>
          </cell>
          <cell r="K402">
            <v>304.56620000000004</v>
          </cell>
          <cell r="L402">
            <v>312.54369000000003</v>
          </cell>
          <cell r="M402">
            <v>242.10426999999999</v>
          </cell>
          <cell r="N402">
            <v>355.25</v>
          </cell>
          <cell r="O402">
            <v>388.5</v>
          </cell>
          <cell r="P402">
            <v>399</v>
          </cell>
          <cell r="Q402">
            <v>0.18499679606741617</v>
          </cell>
          <cell r="R402">
            <v>4091.4165599999997</v>
          </cell>
          <cell r="S402">
            <v>0.18706339868533639</v>
          </cell>
          <cell r="T402">
            <v>4091.4165599999997</v>
          </cell>
          <cell r="U402">
            <v>9</v>
          </cell>
          <cell r="V402" t="str">
            <v>EMBALAGENS</v>
          </cell>
          <cell r="W402">
            <v>0.19649106379049355</v>
          </cell>
          <cell r="X402">
            <v>0.18412009752581346</v>
          </cell>
          <cell r="Y402">
            <v>0.22867420591098844</v>
          </cell>
          <cell r="Z402">
            <v>0.19184397538507714</v>
          </cell>
          <cell r="AA402">
            <v>0.19391083039368182</v>
          </cell>
          <cell r="AB402">
            <v>0.20078395486936798</v>
          </cell>
          <cell r="AC402">
            <v>0.17374086186186818</v>
          </cell>
          <cell r="AD402">
            <v>0.19257790010423889</v>
          </cell>
          <cell r="AE402">
            <v>0.20336763022272866</v>
          </cell>
          <cell r="AF402">
            <v>0.19579375284225384</v>
          </cell>
          <cell r="AG402">
            <v>0.16379674704450525</v>
          </cell>
          <cell r="AH402">
            <v>0.20300000000000001</v>
          </cell>
          <cell r="AI402">
            <v>0.21</v>
          </cell>
          <cell r="AJ402">
            <v>0.21</v>
          </cell>
          <cell r="AK402">
            <v>0.19831752434464872</v>
          </cell>
          <cell r="AL402">
            <v>0.18706339868533636</v>
          </cell>
        </row>
        <row r="403">
          <cell r="A403">
            <v>10</v>
          </cell>
          <cell r="B403" t="str">
            <v>MAO DE OBRA DIRETA</v>
          </cell>
          <cell r="C403">
            <v>725.69210945549594</v>
          </cell>
          <cell r="D403">
            <v>2.7517785243551737E-2</v>
          </cell>
          <cell r="E403">
            <v>62.937849999999997</v>
          </cell>
          <cell r="F403">
            <v>56.143980000000006</v>
          </cell>
          <cell r="G403">
            <v>58.818049999999999</v>
          </cell>
          <cell r="H403">
            <v>43.880650000000003</v>
          </cell>
          <cell r="I403">
            <v>48.260919999999999</v>
          </cell>
          <cell r="J403">
            <v>53.975859999999997</v>
          </cell>
          <cell r="K403">
            <v>47.786999999999999</v>
          </cell>
          <cell r="L403">
            <v>46.421860000000002</v>
          </cell>
          <cell r="M403">
            <v>41.745370000000001</v>
          </cell>
          <cell r="N403">
            <v>49</v>
          </cell>
          <cell r="O403">
            <v>55.5</v>
          </cell>
          <cell r="P403">
            <v>57</v>
          </cell>
          <cell r="Q403">
            <v>2.8498935272596216E-2</v>
          </cell>
          <cell r="R403">
            <v>621.47154</v>
          </cell>
          <cell r="S403">
            <v>2.8414261113175431E-2</v>
          </cell>
          <cell r="T403">
            <v>621.47154</v>
          </cell>
          <cell r="U403">
            <v>10</v>
          </cell>
          <cell r="V403" t="str">
            <v>MAO DE OBRA DIRETA</v>
          </cell>
          <cell r="W403">
            <v>2.9366695805197313E-2</v>
          </cell>
          <cell r="X403">
            <v>2.7517785243551737E-2</v>
          </cell>
          <cell r="Y403">
            <v>3.1655944680740171E-2</v>
          </cell>
          <cell r="Z403">
            <v>3.3692491192624602E-2</v>
          </cell>
          <cell r="AA403">
            <v>2.771739431362244E-2</v>
          </cell>
          <cell r="AB403">
            <v>2.6895859060136782E-2</v>
          </cell>
          <cell r="AC403">
            <v>2.9640292852794198E-2</v>
          </cell>
          <cell r="AD403">
            <v>3.5456320168195922E-2</v>
          </cell>
          <cell r="AE403">
            <v>3.190875726017376E-2</v>
          </cell>
          <cell r="AF403">
            <v>2.9081086818030816E-2</v>
          </cell>
          <cell r="AG403">
            <v>2.8243020291088952E-2</v>
          </cell>
          <cell r="AH403">
            <v>2.8000000000000001E-2</v>
          </cell>
          <cell r="AI403">
            <v>0.03</v>
          </cell>
          <cell r="AJ403">
            <v>0.03</v>
          </cell>
          <cell r="AK403">
            <v>3.0123722543533026E-2</v>
          </cell>
          <cell r="AL403">
            <v>2.8414261113175431E-2</v>
          </cell>
        </row>
        <row r="404">
          <cell r="A404">
            <v>11</v>
          </cell>
          <cell r="B404" t="str">
            <v>UTILIDADES</v>
          </cell>
          <cell r="C404">
            <v>204.94970276851748</v>
          </cell>
          <cell r="D404">
            <v>7.7715629438846632E-3</v>
          </cell>
          <cell r="E404">
            <v>17.985759999999999</v>
          </cell>
          <cell r="F404">
            <v>14.40921</v>
          </cell>
          <cell r="G404">
            <v>16.246169999999999</v>
          </cell>
          <cell r="H404">
            <v>16.281420000000001</v>
          </cell>
          <cell r="I404">
            <v>15.439579999999999</v>
          </cell>
          <cell r="J404">
            <v>20.334490000000002</v>
          </cell>
          <cell r="K404">
            <v>20.329999999999998</v>
          </cell>
          <cell r="L404">
            <v>19.580770000000001</v>
          </cell>
          <cell r="M404">
            <v>17.630800000000001</v>
          </cell>
          <cell r="N404">
            <v>21</v>
          </cell>
          <cell r="O404">
            <v>22.2</v>
          </cell>
          <cell r="P404">
            <v>22.8</v>
          </cell>
          <cell r="Q404">
            <v>1.0036116872422092E-2</v>
          </cell>
          <cell r="R404">
            <v>224.23820000000001</v>
          </cell>
          <cell r="S404">
            <v>1.0252380609976854E-2</v>
          </cell>
          <cell r="T404">
            <v>224.23820000000001</v>
          </cell>
          <cell r="U404">
            <v>11</v>
          </cell>
          <cell r="V404" t="str">
            <v>UTILIDADES</v>
          </cell>
          <cell r="W404">
            <v>8.2937315951865983E-3</v>
          </cell>
          <cell r="X404">
            <v>7.7715629438846615E-3</v>
          </cell>
          <cell r="Y404">
            <v>9.0463246456793378E-3</v>
          </cell>
          <cell r="Z404">
            <v>8.6470923689000723E-3</v>
          </cell>
          <cell r="AA404">
            <v>7.6558386409638444E-3</v>
          </cell>
          <cell r="AB404">
            <v>9.9794049910129443E-3</v>
          </cell>
          <cell r="AC404">
            <v>9.4824896152859127E-3</v>
          </cell>
          <cell r="AD404">
            <v>1.3357567399518572E-2</v>
          </cell>
          <cell r="AE404">
            <v>1.3574926969663977E-2</v>
          </cell>
          <cell r="AF404">
            <v>1.226642087012225E-2</v>
          </cell>
          <cell r="AG404">
            <v>1.1928198076771894E-2</v>
          </cell>
          <cell r="AH404">
            <v>1.2E-2</v>
          </cell>
          <cell r="AI404">
            <v>1.2E-2</v>
          </cell>
          <cell r="AJ404">
            <v>1.2E-2</v>
          </cell>
          <cell r="AK404">
            <v>1.0869185289581029E-2</v>
          </cell>
          <cell r="AL404">
            <v>1.0252380609976854E-2</v>
          </cell>
        </row>
        <row r="405">
          <cell r="A405">
            <v>12</v>
          </cell>
          <cell r="B405" t="str">
            <v>TRANSPORTE-TRANSF.</v>
          </cell>
          <cell r="C405">
            <v>1307.3378862061513</v>
          </cell>
          <cell r="D405">
            <v>4.9573424768766861E-2</v>
          </cell>
          <cell r="E405">
            <v>186.59048999999999</v>
          </cell>
          <cell r="F405">
            <v>256.39013</v>
          </cell>
          <cell r="G405">
            <v>186.15223999999998</v>
          </cell>
          <cell r="H405">
            <v>136.73301000000001</v>
          </cell>
          <cell r="I405">
            <v>172.07073</v>
          </cell>
          <cell r="J405">
            <v>139.03885</v>
          </cell>
          <cell r="K405">
            <v>147.78483</v>
          </cell>
          <cell r="L405">
            <v>173.60436999999999</v>
          </cell>
          <cell r="M405">
            <v>110.64934</v>
          </cell>
          <cell r="N405">
            <v>173.25</v>
          </cell>
          <cell r="O405">
            <v>183.15</v>
          </cell>
          <cell r="P405">
            <v>188.10000000000002</v>
          </cell>
          <cell r="Q405">
            <v>9.4195311121775982E-2</v>
          </cell>
          <cell r="R405">
            <v>2053.5139899999999</v>
          </cell>
          <cell r="S405">
            <v>9.3888583717636878E-2</v>
          </cell>
          <cell r="T405">
            <v>2053.5139899999999</v>
          </cell>
          <cell r="U405">
            <v>12</v>
          </cell>
          <cell r="V405" t="str">
            <v>TRANSPORTE-TRANSF.</v>
          </cell>
          <cell r="W405">
            <v>5.2904246192827263E-2</v>
          </cell>
          <cell r="X405">
            <v>4.9573424768766854E-2</v>
          </cell>
          <cell r="Y405">
            <v>9.3849698224394415E-2</v>
          </cell>
          <cell r="Z405">
            <v>0.15386194916892026</v>
          </cell>
          <cell r="AA405">
            <v>8.7722306986445134E-2</v>
          </cell>
          <cell r="AB405">
            <v>8.3808051289766053E-2</v>
          </cell>
          <cell r="AC405">
            <v>0.10568026528698748</v>
          </cell>
          <cell r="AD405">
            <v>9.1333532831487416E-2</v>
          </cell>
          <cell r="AE405">
            <v>9.8680190579154267E-2</v>
          </cell>
          <cell r="AF405">
            <v>0.10875487875667937</v>
          </cell>
          <cell r="AG405">
            <v>7.4860315163468444E-2</v>
          </cell>
          <cell r="AH405">
            <v>9.9000000000000005E-2</v>
          </cell>
          <cell r="AI405">
            <v>9.9000000000000005E-2</v>
          </cell>
          <cell r="AJ405">
            <v>9.9000000000000019E-2</v>
          </cell>
          <cell r="AK405">
            <v>9.953711745838506E-2</v>
          </cell>
          <cell r="AL405">
            <v>9.3888583717636878E-2</v>
          </cell>
        </row>
        <row r="406">
          <cell r="A406">
            <v>13</v>
          </cell>
          <cell r="B406" t="str">
            <v>DESPESAS DE DISTRIB.</v>
          </cell>
          <cell r="C406">
            <v>4392.1889243740898</v>
          </cell>
          <cell r="D406">
            <v>0.16654902264366542</v>
          </cell>
          <cell r="E406">
            <v>474.41059999999999</v>
          </cell>
          <cell r="F406">
            <v>410.93440000000004</v>
          </cell>
          <cell r="G406">
            <v>466.95400000000001</v>
          </cell>
          <cell r="H406">
            <v>337.51682</v>
          </cell>
          <cell r="I406">
            <v>344.98408000000001</v>
          </cell>
          <cell r="J406">
            <v>330.27580999999998</v>
          </cell>
          <cell r="K406">
            <v>322.38481999999999</v>
          </cell>
          <cell r="L406">
            <v>338.79034999999999</v>
          </cell>
          <cell r="M406">
            <v>302.86428000000001</v>
          </cell>
          <cell r="N406">
            <v>376.25</v>
          </cell>
          <cell r="O406">
            <v>397.75</v>
          </cell>
          <cell r="P406">
            <v>408.5</v>
          </cell>
          <cell r="Q406">
            <v>0.20747517996030415</v>
          </cell>
          <cell r="R406">
            <v>4511.6151600000003</v>
          </cell>
          <cell r="S406">
            <v>0.20627527239364937</v>
          </cell>
          <cell r="T406">
            <v>4511.6151600000003</v>
          </cell>
          <cell r="U406">
            <v>13</v>
          </cell>
          <cell r="V406" t="str">
            <v>DESPESAS DE DISTRIB.</v>
          </cell>
          <cell r="W406">
            <v>0.17773939440767864</v>
          </cell>
          <cell r="X406">
            <v>0.16654902264366542</v>
          </cell>
          <cell r="Y406">
            <v>0.23861501003858177</v>
          </cell>
          <cell r="Z406">
            <v>0.24660531107246894</v>
          </cell>
          <cell r="AA406">
            <v>0.22004721585165188</v>
          </cell>
          <cell r="AB406">
            <v>0.20687489408533269</v>
          </cell>
          <cell r="AC406">
            <v>0.21187804046735501</v>
          </cell>
          <cell r="AD406">
            <v>0.21695559576392567</v>
          </cell>
          <cell r="AE406">
            <v>0.21526563638112478</v>
          </cell>
          <cell r="AF406">
            <v>0.21223603667455473</v>
          </cell>
          <cell r="AG406">
            <v>0.20490420866999254</v>
          </cell>
          <cell r="AH406">
            <v>0.215</v>
          </cell>
          <cell r="AI406">
            <v>0.215</v>
          </cell>
          <cell r="AJ406">
            <v>0.215</v>
          </cell>
          <cell r="AK406">
            <v>0.21868522459296749</v>
          </cell>
          <cell r="AL406">
            <v>0.20627527239364937</v>
          </cell>
        </row>
        <row r="407">
          <cell r="A407">
            <v>14</v>
          </cell>
          <cell r="B407" t="str">
            <v>TOTAL DE GASTOS   I</v>
          </cell>
          <cell r="C407">
            <v>17904.035009289459</v>
          </cell>
          <cell r="D407">
            <v>0.67890966976108946</v>
          </cell>
          <cell r="E407">
            <v>1734.0978500000001</v>
          </cell>
          <cell r="F407">
            <v>1530.9065000000001</v>
          </cell>
          <cell r="G407">
            <v>1779.3964499999997</v>
          </cell>
          <cell r="H407">
            <v>1357.14509</v>
          </cell>
          <cell r="I407">
            <v>1346.7553499999999</v>
          </cell>
          <cell r="J407">
            <v>1272.5006599999999</v>
          </cell>
          <cell r="K407">
            <v>1266.97244</v>
          </cell>
          <cell r="L407">
            <v>1329.6427600000002</v>
          </cell>
          <cell r="M407">
            <v>1118.25756</v>
          </cell>
          <cell r="N407">
            <v>1466.5</v>
          </cell>
          <cell r="O407">
            <v>1566.95</v>
          </cell>
          <cell r="P407">
            <v>1597.9</v>
          </cell>
          <cell r="Q407">
            <v>0.79522492822574353</v>
          </cell>
          <cell r="R407">
            <v>17367.024659999999</v>
          </cell>
          <cell r="S407">
            <v>0.7940366399532901</v>
          </cell>
          <cell r="T407">
            <v>14202.174659999999</v>
          </cell>
          <cell r="U407">
            <v>14</v>
          </cell>
          <cell r="V407" t="str">
            <v>TOTAL DE GASTOS   I</v>
          </cell>
          <cell r="W407">
            <v>0.72452537784641702</v>
          </cell>
          <cell r="X407">
            <v>0.67890966976108946</v>
          </cell>
          <cell r="Y407">
            <v>0.87220179288918309</v>
          </cell>
          <cell r="Z407">
            <v>0.91871031886200005</v>
          </cell>
          <cell r="AA407">
            <v>0.83852207009429847</v>
          </cell>
          <cell r="AB407">
            <v>0.83183779330517316</v>
          </cell>
          <cell r="AC407">
            <v>0.82713348554207722</v>
          </cell>
          <cell r="AD407">
            <v>0.83589572848307792</v>
          </cell>
          <cell r="AE407">
            <v>0.84599401601460777</v>
          </cell>
          <cell r="AF407">
            <v>0.83295793276111973</v>
          </cell>
          <cell r="AG407">
            <v>0.75656224768743507</v>
          </cell>
          <cell r="AH407">
            <v>0.83799999999999997</v>
          </cell>
          <cell r="AI407">
            <v>0.84699999999999998</v>
          </cell>
          <cell r="AJ407">
            <v>0.84100000000000008</v>
          </cell>
          <cell r="AK407">
            <v>0.84180754643170952</v>
          </cell>
          <cell r="AL407">
            <v>0.7940366399532901</v>
          </cell>
        </row>
        <row r="408">
          <cell r="A408">
            <v>15</v>
          </cell>
          <cell r="B408" t="str">
            <v>MARGEM CONTRIB. I</v>
          </cell>
          <cell r="C408">
            <v>8467.7134084196987</v>
          </cell>
          <cell r="D408">
            <v>0.32109033023891048</v>
          </cell>
          <cell r="E408">
            <v>364.78378999999995</v>
          </cell>
          <cell r="F408">
            <v>322.10918999999944</v>
          </cell>
          <cell r="G408">
            <v>543.39318000000003</v>
          </cell>
          <cell r="H408">
            <v>405.15717000000063</v>
          </cell>
          <cell r="I408">
            <v>351.81958000000031</v>
          </cell>
          <cell r="J408">
            <v>243.45488000000023</v>
          </cell>
          <cell r="K408">
            <v>214.16210000000001</v>
          </cell>
          <cell r="L408">
            <v>331.89362000000006</v>
          </cell>
          <cell r="M408">
            <v>474.36956000000009</v>
          </cell>
          <cell r="N408">
            <v>406</v>
          </cell>
          <cell r="O408">
            <v>412.54999999999995</v>
          </cell>
          <cell r="P408">
            <v>435.09999999999991</v>
          </cell>
          <cell r="Q408">
            <v>0.20477507177425647</v>
          </cell>
          <cell r="R408">
            <v>4504.7930700000034</v>
          </cell>
          <cell r="S408">
            <v>0.20596336004670987</v>
          </cell>
          <cell r="T408">
            <v>3657.143070000001</v>
          </cell>
          <cell r="U408">
            <v>15</v>
          </cell>
          <cell r="V408" t="str">
            <v>MARGEM CONTRIB. I</v>
          </cell>
          <cell r="W408">
            <v>0.34266427950723333</v>
          </cell>
          <cell r="X408">
            <v>0.32109033023891048</v>
          </cell>
          <cell r="Y408">
            <v>0.18347584921745402</v>
          </cell>
          <cell r="Z408">
            <v>0.19330052923106672</v>
          </cell>
          <cell r="AA408">
            <v>0.25606838440569207</v>
          </cell>
          <cell r="AB408">
            <v>0.248333836019382</v>
          </cell>
          <cell r="AC408">
            <v>0.21607618301820741</v>
          </cell>
          <cell r="AD408">
            <v>0.15992360606741102</v>
          </cell>
          <cell r="AE408">
            <v>0.14300220694391905</v>
          </cell>
          <cell r="AF408">
            <v>0.20791556343435033</v>
          </cell>
          <cell r="AG408">
            <v>0.32093688733756442</v>
          </cell>
          <cell r="AH408">
            <v>0.23200000000000001</v>
          </cell>
          <cell r="AI408">
            <v>0.22299999999999998</v>
          </cell>
          <cell r="AJ408">
            <v>0.22899999999999995</v>
          </cell>
          <cell r="AK408">
            <v>0.21835454694628567</v>
          </cell>
          <cell r="AL408">
            <v>0.20596336004670987</v>
          </cell>
        </row>
        <row r="409">
          <cell r="A409">
            <v>16</v>
          </cell>
          <cell r="B409" t="str">
            <v>DEPRECIACAO INDL</v>
          </cell>
          <cell r="C409">
            <v>377.61609388019389</v>
          </cell>
          <cell r="D409">
            <v>1.4318963153259005E-2</v>
          </cell>
          <cell r="E409">
            <v>40.957180000000001</v>
          </cell>
          <cell r="F409">
            <v>40.158050000000003</v>
          </cell>
          <cell r="G409">
            <v>38.988800000000005</v>
          </cell>
          <cell r="H409">
            <v>32.637659999999997</v>
          </cell>
          <cell r="I409">
            <v>33.49568</v>
          </cell>
          <cell r="J409">
            <v>35.730129999999996</v>
          </cell>
          <cell r="K409">
            <v>34.087110000000003</v>
          </cell>
          <cell r="L409">
            <v>31.73743</v>
          </cell>
          <cell r="M409">
            <v>31.915089999999999</v>
          </cell>
          <cell r="N409">
            <v>40.25</v>
          </cell>
          <cell r="O409">
            <v>42.55</v>
          </cell>
          <cell r="P409">
            <v>43.699999999999996</v>
          </cell>
          <cell r="Q409">
            <v>2.0155144526901259E-2</v>
          </cell>
          <cell r="R409">
            <v>446.20713000000006</v>
          </cell>
          <cell r="S409">
            <v>2.0401008069300511E-2</v>
          </cell>
          <cell r="T409">
            <v>446.20713000000006</v>
          </cell>
          <cell r="U409">
            <v>16</v>
          </cell>
          <cell r="V409" t="str">
            <v>DEPRECIACAO INDL</v>
          </cell>
          <cell r="W409">
            <v>1.5281049381186022E-2</v>
          </cell>
          <cell r="X409">
            <v>1.4318963153259005E-2</v>
          </cell>
          <cell r="Y409">
            <v>2.0600294168916126E-2</v>
          </cell>
          <cell r="Z409">
            <v>2.4099195424656005E-2</v>
          </cell>
          <cell r="AA409">
            <v>1.8373066489197835E-2</v>
          </cell>
          <cell r="AB409">
            <v>2.0004669561929089E-2</v>
          </cell>
          <cell r="AC409">
            <v>2.0571961009103881E-2</v>
          </cell>
          <cell r="AD409">
            <v>2.3470842871818293E-2</v>
          </cell>
          <cell r="AE409">
            <v>2.2760945836542191E-2</v>
          </cell>
          <cell r="AF409">
            <v>1.9881990019598002E-2</v>
          </cell>
          <cell r="AG409">
            <v>2.1592299564285336E-2</v>
          </cell>
          <cell r="AH409">
            <v>2.3E-2</v>
          </cell>
          <cell r="AI409">
            <v>2.3E-2</v>
          </cell>
          <cell r="AJ409">
            <v>2.2999999999999996E-2</v>
          </cell>
          <cell r="AK409">
            <v>2.1628375421771002E-2</v>
          </cell>
          <cell r="AL409">
            <v>2.0401008069300511E-2</v>
          </cell>
        </row>
        <row r="410">
          <cell r="A410">
            <v>17</v>
          </cell>
          <cell r="B410" t="str">
            <v>CUSTOS FIXOS INDS</v>
          </cell>
          <cell r="C410">
            <v>1029.3720500992019</v>
          </cell>
          <cell r="D410">
            <v>3.9033136286404049E-2</v>
          </cell>
          <cell r="E410">
            <v>182.70276000000001</v>
          </cell>
          <cell r="F410">
            <v>127.65430000000001</v>
          </cell>
          <cell r="G410">
            <v>124.34283000000001</v>
          </cell>
          <cell r="H410">
            <v>81.869500000000002</v>
          </cell>
          <cell r="I410">
            <v>75.357780000000005</v>
          </cell>
          <cell r="J410">
            <v>78.540240000000011</v>
          </cell>
          <cell r="K410">
            <v>82.954089999999994</v>
          </cell>
          <cell r="L410">
            <v>65.843559999999997</v>
          </cell>
          <cell r="M410">
            <v>74.788470000000004</v>
          </cell>
          <cell r="N410">
            <v>89.25</v>
          </cell>
          <cell r="O410">
            <v>94.35</v>
          </cell>
          <cell r="P410">
            <v>96.899999999999991</v>
          </cell>
          <cell r="Q410">
            <v>5.505829197205285E-2</v>
          </cell>
          <cell r="R410">
            <v>1174.5535300000001</v>
          </cell>
          <cell r="S410">
            <v>5.3701687920933494E-2</v>
          </cell>
          <cell r="T410">
            <v>1174.5535300000001</v>
          </cell>
          <cell r="U410">
            <v>17</v>
          </cell>
          <cell r="V410" t="str">
            <v>CUSTOS FIXOS INDS</v>
          </cell>
          <cell r="W410">
            <v>4.1655759338925874E-2</v>
          </cell>
          <cell r="X410">
            <v>3.9033136286404049E-2</v>
          </cell>
          <cell r="Y410">
            <v>9.1894280843380402E-2</v>
          </cell>
          <cell r="Z410">
            <v>7.6606456800010589E-2</v>
          </cell>
          <cell r="AA410">
            <v>5.8595265385059894E-2</v>
          </cell>
          <cell r="AB410">
            <v>5.0180444759224584E-2</v>
          </cell>
          <cell r="AC410">
            <v>4.6282306013570355E-2</v>
          </cell>
          <cell r="AD410">
            <v>5.1592469217293595E-2</v>
          </cell>
          <cell r="AE410">
            <v>5.5390836870877168E-2</v>
          </cell>
          <cell r="AF410">
            <v>4.1247857900743763E-2</v>
          </cell>
          <cell r="AG410">
            <v>5.059848016078184E-2</v>
          </cell>
          <cell r="AH410">
            <v>5.0999999999999997E-2</v>
          </cell>
          <cell r="AI410">
            <v>5.0999999999999997E-2</v>
          </cell>
          <cell r="AJ410">
            <v>5.0999999999999997E-2</v>
          </cell>
          <cell r="AK410">
            <v>5.6932493884188647E-2</v>
          </cell>
          <cell r="AL410">
            <v>5.3701687920933494E-2</v>
          </cell>
        </row>
        <row r="411">
          <cell r="A411">
            <v>18</v>
          </cell>
          <cell r="B411" t="str">
            <v>EXPEDICAO E DEP.</v>
          </cell>
          <cell r="C411">
            <v>256.04086915391088</v>
          </cell>
          <cell r="D411">
            <v>9.7089076195636045E-3</v>
          </cell>
          <cell r="E411">
            <v>11.18235</v>
          </cell>
          <cell r="F411">
            <v>10.84825</v>
          </cell>
          <cell r="G411">
            <v>11.18674</v>
          </cell>
          <cell r="H411">
            <v>13.11557</v>
          </cell>
          <cell r="I411">
            <v>14.77389</v>
          </cell>
          <cell r="J411">
            <v>13.307450000000001</v>
          </cell>
          <cell r="K411">
            <v>12.828989999999999</v>
          </cell>
          <cell r="L411">
            <v>12.698700000000001</v>
          </cell>
          <cell r="M411">
            <v>13.890049999999999</v>
          </cell>
          <cell r="N411">
            <v>15.749999999999998</v>
          </cell>
          <cell r="O411">
            <v>16.649999999999999</v>
          </cell>
          <cell r="P411">
            <v>17.099999999999998</v>
          </cell>
          <cell r="Q411">
            <v>7.2557077464571202E-3</v>
          </cell>
          <cell r="R411">
            <v>163.33198999999999</v>
          </cell>
          <cell r="S411">
            <v>7.4676916210749704E-3</v>
          </cell>
          <cell r="T411">
            <v>163.33198999999999</v>
          </cell>
          <cell r="U411">
            <v>18</v>
          </cell>
          <cell r="V411" t="str">
            <v>EXPEDICAO E DEP.</v>
          </cell>
          <cell r="W411">
            <v>1.0361245795800328E-2</v>
          </cell>
          <cell r="X411">
            <v>9.7089076195636045E-3</v>
          </cell>
          <cell r="Y411">
            <v>5.6244033280557701E-3</v>
          </cell>
          <cell r="Z411">
            <v>6.5101292708566409E-3</v>
          </cell>
          <cell r="AA411">
            <v>5.2716348750761494E-3</v>
          </cell>
          <cell r="AB411">
            <v>8.0389538945607724E-3</v>
          </cell>
          <cell r="AC411">
            <v>9.0736443933304139E-3</v>
          </cell>
          <cell r="AD411">
            <v>8.7415597976995447E-3</v>
          </cell>
          <cell r="AE411">
            <v>8.566286391763378E-3</v>
          </cell>
          <cell r="AF411">
            <v>7.9551314224834569E-3</v>
          </cell>
          <cell r="AG411">
            <v>9.3973766191134504E-3</v>
          </cell>
          <cell r="AH411">
            <v>8.9999999999999993E-3</v>
          </cell>
          <cell r="AI411">
            <v>8.9999999999999993E-3</v>
          </cell>
          <cell r="AJ411">
            <v>8.9999999999999993E-3</v>
          </cell>
          <cell r="AK411">
            <v>7.9169635817001541E-3</v>
          </cell>
          <cell r="AL411">
            <v>7.4676916210749695E-3</v>
          </cell>
        </row>
        <row r="412">
          <cell r="A412">
            <v>19</v>
          </cell>
          <cell r="B412" t="str">
            <v>TOTAL DE GASTOS  II</v>
          </cell>
          <cell r="C412">
            <v>1663.0290131333068</v>
          </cell>
          <cell r="D412">
            <v>6.3061007059226667E-2</v>
          </cell>
          <cell r="E412">
            <v>234.84228999999999</v>
          </cell>
          <cell r="F412">
            <v>178.66060000000002</v>
          </cell>
          <cell r="G412">
            <v>174.51837</v>
          </cell>
          <cell r="H412">
            <v>127.62273</v>
          </cell>
          <cell r="I412">
            <v>123.62735000000001</v>
          </cell>
          <cell r="J412">
            <v>127.57782000000002</v>
          </cell>
          <cell r="K412">
            <v>129.87019000000001</v>
          </cell>
          <cell r="L412">
            <v>110.27969</v>
          </cell>
          <cell r="M412">
            <v>120.59361000000001</v>
          </cell>
          <cell r="N412">
            <v>145.25</v>
          </cell>
          <cell r="O412">
            <v>153.54999999999998</v>
          </cell>
          <cell r="P412">
            <v>157.69999999999999</v>
          </cell>
          <cell r="Q412">
            <v>8.2469144245411227E-2</v>
          </cell>
          <cell r="R412">
            <v>1784.09265</v>
          </cell>
          <cell r="S412">
            <v>8.157038761130897E-2</v>
          </cell>
          <cell r="T412">
            <v>1472.84265</v>
          </cell>
          <cell r="U412">
            <v>19</v>
          </cell>
          <cell r="V412" t="str">
            <v>TOTAL DE GASTOS  II</v>
          </cell>
          <cell r="W412">
            <v>6.7298054515912226E-2</v>
          </cell>
          <cell r="X412">
            <v>6.3061007059226667E-2</v>
          </cell>
          <cell r="Y412">
            <v>0.11811897834035229</v>
          </cell>
          <cell r="Z412">
            <v>0.10721578149552324</v>
          </cell>
          <cell r="AA412">
            <v>8.223996674933387E-2</v>
          </cell>
          <cell r="AB412">
            <v>7.822406821571444E-2</v>
          </cell>
          <cell r="AC412">
            <v>7.5927911416004648E-2</v>
          </cell>
          <cell r="AD412">
            <v>8.3804871886811447E-2</v>
          </cell>
          <cell r="AE412">
            <v>8.671806909918274E-2</v>
          </cell>
          <cell r="AF412">
            <v>6.9084979342825231E-2</v>
          </cell>
          <cell r="AG412">
            <v>8.1588156344180637E-2</v>
          </cell>
          <cell r="AH412">
            <v>8.3000000000000004E-2</v>
          </cell>
          <cell r="AI412">
            <v>8.299999999999999E-2</v>
          </cell>
          <cell r="AJ412">
            <v>8.299999999999999E-2</v>
          </cell>
          <cell r="AK412">
            <v>8.6477832887659797E-2</v>
          </cell>
          <cell r="AL412">
            <v>8.157038761130897E-2</v>
          </cell>
        </row>
        <row r="413">
          <cell r="A413">
            <v>20</v>
          </cell>
          <cell r="B413" t="str">
            <v>MARGEM CONTRIB. II</v>
          </cell>
          <cell r="C413">
            <v>6804.6843952863919</v>
          </cell>
          <cell r="D413">
            <v>0.25802932317968386</v>
          </cell>
          <cell r="E413">
            <v>129.94149999999996</v>
          </cell>
          <cell r="F413">
            <v>143.44858999999943</v>
          </cell>
          <cell r="G413">
            <v>368.87481000000002</v>
          </cell>
          <cell r="H413">
            <v>277.53444000000064</v>
          </cell>
          <cell r="I413">
            <v>228.19223000000031</v>
          </cell>
          <cell r="J413">
            <v>115.87706000000021</v>
          </cell>
          <cell r="K413">
            <v>84.291910000000001</v>
          </cell>
          <cell r="L413">
            <v>221.61393000000004</v>
          </cell>
          <cell r="M413">
            <v>353.77595000000008</v>
          </cell>
          <cell r="N413">
            <v>260.75</v>
          </cell>
          <cell r="O413">
            <v>259</v>
          </cell>
          <cell r="P413">
            <v>277.39999999999992</v>
          </cell>
          <cell r="Q413">
            <v>0.12230592752884523</v>
          </cell>
          <cell r="R413">
            <v>2720.7004200000033</v>
          </cell>
          <cell r="S413">
            <v>0.12439297243540091</v>
          </cell>
          <cell r="T413">
            <v>2184.3004200000005</v>
          </cell>
          <cell r="U413">
            <v>20</v>
          </cell>
          <cell r="V413" t="str">
            <v>MARGEM CONTRIB. II</v>
          </cell>
          <cell r="W413">
            <v>0.27536622499132107</v>
          </cell>
          <cell r="X413">
            <v>0.2580293231796838</v>
          </cell>
          <cell r="Y413">
            <v>6.535687087710175E-2</v>
          </cell>
          <cell r="Z413">
            <v>8.6084747735543463E-2</v>
          </cell>
          <cell r="AA413">
            <v>0.1738284176563582</v>
          </cell>
          <cell r="AB413">
            <v>0.17010976780366754</v>
          </cell>
          <cell r="AC413">
            <v>0.14014827160220275</v>
          </cell>
          <cell r="AD413">
            <v>7.611873418059957E-2</v>
          </cell>
          <cell r="AE413">
            <v>5.6284137844736293E-2</v>
          </cell>
          <cell r="AF413">
            <v>0.1388305840915251</v>
          </cell>
          <cell r="AG413">
            <v>0.23934873099338377</v>
          </cell>
          <cell r="AH413">
            <v>0.14899999999999999</v>
          </cell>
          <cell r="AI413">
            <v>0.14000000000000001</v>
          </cell>
          <cell r="AJ413">
            <v>0.14599999999999996</v>
          </cell>
          <cell r="AK413">
            <v>0.13187671405862589</v>
          </cell>
          <cell r="AL413">
            <v>0.12439297243540091</v>
          </cell>
        </row>
        <row r="414">
          <cell r="A414">
            <v>21</v>
          </cell>
          <cell r="B414" t="str">
            <v>PUBLICIDADE</v>
          </cell>
          <cell r="C414">
            <v>349.98020160462079</v>
          </cell>
          <cell r="D414">
            <v>1.327102761869221E-2</v>
          </cell>
          <cell r="E414">
            <v>23.995819999999998</v>
          </cell>
          <cell r="F414">
            <v>9.8370499999999996</v>
          </cell>
          <cell r="G414">
            <v>5.8052999999999999</v>
          </cell>
          <cell r="H414">
            <v>3.1195500000000003</v>
          </cell>
          <cell r="I414">
            <v>6.4307799999999995</v>
          </cell>
          <cell r="J414">
            <v>5.1447700000000003</v>
          </cell>
          <cell r="K414">
            <v>7.72776</v>
          </cell>
          <cell r="L414">
            <v>20.048449999999999</v>
          </cell>
          <cell r="M414">
            <v>6.8828000000000005</v>
          </cell>
          <cell r="N414">
            <v>8.4256368067676135</v>
          </cell>
          <cell r="O414">
            <v>7.1637367718146177</v>
          </cell>
          <cell r="P414">
            <v>6.8887973272466745</v>
          </cell>
          <cell r="Q414">
            <v>5.4547389928074046E-3</v>
          </cell>
          <cell r="R414">
            <v>111.47045090582891</v>
          </cell>
          <cell r="S414">
            <v>5.0965334606338135E-3</v>
          </cell>
          <cell r="T414">
            <v>111.47045090582891</v>
          </cell>
          <cell r="U414">
            <v>21</v>
          </cell>
          <cell r="V414" t="str">
            <v>PUBLICIDADE</v>
          </cell>
          <cell r="W414">
            <v>1.4162703417122969E-2</v>
          </cell>
          <cell r="X414">
            <v>1.3271027618692208E-2</v>
          </cell>
          <cell r="Y414">
            <v>1.2069213525549389E-2</v>
          </cell>
          <cell r="Z414">
            <v>5.9032993472569592E-3</v>
          </cell>
          <cell r="AA414">
            <v>2.7356872458177777E-3</v>
          </cell>
          <cell r="AB414">
            <v>1.9120723401100416E-3</v>
          </cell>
          <cell r="AC414">
            <v>3.9495766444545997E-3</v>
          </cell>
          <cell r="AD414">
            <v>3.3795591642584179E-3</v>
          </cell>
          <cell r="AE414">
            <v>5.1600480884943685E-3</v>
          </cell>
          <cell r="AF414">
            <v>1.2559400140730032E-2</v>
          </cell>
          <cell r="AG414">
            <v>4.6565897022713435E-3</v>
          </cell>
          <cell r="AH414">
            <v>4.8146496038672078E-3</v>
          </cell>
          <cell r="AI414">
            <v>3.8722901469268206E-3</v>
          </cell>
          <cell r="AJ414">
            <v>3.6256828038140391E-3</v>
          </cell>
          <cell r="AK414">
            <v>5.4031515825965415E-3</v>
          </cell>
          <cell r="AL414">
            <v>5.0965334606338135E-3</v>
          </cell>
        </row>
        <row r="415">
          <cell r="A415">
            <v>22</v>
          </cell>
          <cell r="B415" t="str">
            <v>PROMOCOES</v>
          </cell>
          <cell r="C415">
            <v>39.002436321896099</v>
          </cell>
          <cell r="D415">
            <v>1.4789476869006221E-3</v>
          </cell>
          <cell r="E415">
            <v>15.26103</v>
          </cell>
          <cell r="F415">
            <v>1.5385599999999999</v>
          </cell>
          <cell r="G415">
            <v>0.22908000000000001</v>
          </cell>
          <cell r="H415">
            <v>0.77798999999999996</v>
          </cell>
          <cell r="I415">
            <v>8.3000000000000001E-3</v>
          </cell>
          <cell r="J415">
            <v>0.26977999999999996</v>
          </cell>
          <cell r="K415">
            <v>13.72288</v>
          </cell>
          <cell r="L415">
            <v>0.29869000000000001</v>
          </cell>
          <cell r="M415">
            <v>0.15378</v>
          </cell>
          <cell r="N415">
            <v>0.18825106470400468</v>
          </cell>
          <cell r="O415">
            <v>0.1600568723149956</v>
          </cell>
          <cell r="P415">
            <v>0.15391399619108409</v>
          </cell>
          <cell r="Q415">
            <v>1.8168858158672783E-3</v>
          </cell>
          <cell r="R415">
            <v>32.762311933210079</v>
          </cell>
          <cell r="S415">
            <v>1.497923599110483E-3</v>
          </cell>
          <cell r="T415">
            <v>32.762311933210079</v>
          </cell>
          <cell r="U415">
            <v>22</v>
          </cell>
          <cell r="V415" t="str">
            <v>PROMOCOES</v>
          </cell>
          <cell r="W415">
            <v>1.5783176752274485E-3</v>
          </cell>
          <cell r="X415">
            <v>1.4789476869006219E-3</v>
          </cell>
          <cell r="Y415">
            <v>7.6758631165684274E-3</v>
          </cell>
          <cell r="Z415">
            <v>9.2330325084407088E-4</v>
          </cell>
          <cell r="AA415">
            <v>1.0795156740770272E-4</v>
          </cell>
          <cell r="AB415">
            <v>4.7685504636316492E-4</v>
          </cell>
          <cell r="AC415">
            <v>5.0975909841377212E-6</v>
          </cell>
          <cell r="AD415">
            <v>1.7721637144782679E-4</v>
          </cell>
          <cell r="AE415">
            <v>9.1631625092701632E-3</v>
          </cell>
          <cell r="AF415">
            <v>1.8711507513222486E-4</v>
          </cell>
          <cell r="AG415">
            <v>1.0404055971629091E-4</v>
          </cell>
          <cell r="AH415">
            <v>1.0757203697371697E-4</v>
          </cell>
          <cell r="AI415">
            <v>8.6517228278376005E-5</v>
          </cell>
          <cell r="AJ415">
            <v>8.1007366416360041E-5</v>
          </cell>
          <cell r="AK415">
            <v>1.5880418185532704E-3</v>
          </cell>
          <cell r="AL415">
            <v>1.497923599110483E-3</v>
          </cell>
        </row>
        <row r="416">
          <cell r="A416">
            <v>23</v>
          </cell>
          <cell r="B416" t="str">
            <v>POSITIONING</v>
          </cell>
          <cell r="C416">
            <v>183.20267013993137</v>
          </cell>
          <cell r="D416">
            <v>6.9469292379911798E-3</v>
          </cell>
          <cell r="E416">
            <v>7.09518</v>
          </cell>
          <cell r="F416">
            <v>18.117740000000001</v>
          </cell>
          <cell r="G416">
            <v>33.769730000000003</v>
          </cell>
          <cell r="H416">
            <v>23.48441</v>
          </cell>
          <cell r="I416">
            <v>23.07873</v>
          </cell>
          <cell r="J416">
            <v>11.93075</v>
          </cell>
          <cell r="K416">
            <v>13.716329999999999</v>
          </cell>
          <cell r="L416">
            <v>13.222209999999999</v>
          </cell>
          <cell r="M416">
            <v>17.999580000000002</v>
          </cell>
          <cell r="N416">
            <v>22.034335409187857</v>
          </cell>
          <cell r="O416">
            <v>18.734272842915519</v>
          </cell>
          <cell r="P416">
            <v>18.015263932638266</v>
          </cell>
          <cell r="Q416">
            <v>1.0327885879948892E-2</v>
          </cell>
          <cell r="R416">
            <v>221.19853218474168</v>
          </cell>
          <cell r="S416">
            <v>1.0113404149365214E-2</v>
          </cell>
          <cell r="T416">
            <v>221.19853218474168</v>
          </cell>
          <cell r="U416">
            <v>23</v>
          </cell>
          <cell r="V416" t="str">
            <v>POSITIONING</v>
          </cell>
          <cell r="W416">
            <v>7.4136910331518615E-3</v>
          </cell>
          <cell r="X416">
            <v>6.946929237991179E-3</v>
          </cell>
          <cell r="Y416">
            <v>3.5686733115270711E-3</v>
          </cell>
          <cell r="Z416">
            <v>1.0872613508701421E-2</v>
          </cell>
          <cell r="AA416">
            <v>1.5913634033677845E-2</v>
          </cell>
          <cell r="AB416">
            <v>1.4394348795436412E-2</v>
          </cell>
          <cell r="AC416">
            <v>1.4174207948596236E-2</v>
          </cell>
          <cell r="AD416">
            <v>7.8372163379463247E-3</v>
          </cell>
          <cell r="AE416">
            <v>9.158788885480133E-3</v>
          </cell>
          <cell r="AF416">
            <v>8.2830855320367418E-3</v>
          </cell>
          <cell r="AG416">
            <v>1.2177697866160462E-2</v>
          </cell>
          <cell r="AH416">
            <v>1.2591048805250204E-2</v>
          </cell>
          <cell r="AI416">
            <v>1.0126633969143524E-2</v>
          </cell>
          <cell r="AJ416">
            <v>9.4817178592832979E-3</v>
          </cell>
          <cell r="AK416">
            <v>1.0721847714168727E-2</v>
          </cell>
          <cell r="AL416">
            <v>1.0113404149365214E-2</v>
          </cell>
        </row>
        <row r="417">
          <cell r="A417">
            <v>24</v>
          </cell>
          <cell r="B417" t="str">
            <v>PATROCINIO</v>
          </cell>
          <cell r="C417">
            <v>0</v>
          </cell>
          <cell r="D417">
            <v>0</v>
          </cell>
          <cell r="E417">
            <v>22.701599999999999</v>
          </cell>
          <cell r="F417">
            <v>37.252230000000004</v>
          </cell>
          <cell r="G417">
            <v>40.410539999999997</v>
          </cell>
          <cell r="H417">
            <v>30.908009999999997</v>
          </cell>
          <cell r="I417">
            <v>27.651799999999998</v>
          </cell>
          <cell r="J417">
            <v>25.730220000000003</v>
          </cell>
          <cell r="K417">
            <v>26.898970000000002</v>
          </cell>
          <cell r="L417">
            <v>28.16413</v>
          </cell>
          <cell r="M417">
            <v>24.342580000000002</v>
          </cell>
          <cell r="N417">
            <v>29.799171560946878</v>
          </cell>
          <cell r="O417">
            <v>25.336176478589973</v>
          </cell>
          <cell r="P417">
            <v>24.363790905196772</v>
          </cell>
          <cell r="Q417">
            <v>1.6454114093469738E-2</v>
          </cell>
          <cell r="R417">
            <v>343.55921894473363</v>
          </cell>
          <cell r="S417">
            <v>1.5707849397149014E-2</v>
          </cell>
          <cell r="T417">
            <v>343.55921894473363</v>
          </cell>
          <cell r="U417">
            <v>24</v>
          </cell>
          <cell r="V417" t="str">
            <v>PATROCINIO</v>
          </cell>
          <cell r="W417">
            <v>0</v>
          </cell>
          <cell r="X417">
            <v>0</v>
          </cell>
          <cell r="Y417">
            <v>1.1418257753709271E-2</v>
          </cell>
          <cell r="Z417">
            <v>2.2355387544321332E-2</v>
          </cell>
          <cell r="AA417">
            <v>1.9043046677106979E-2</v>
          </cell>
          <cell r="AB417">
            <v>1.8944511550975159E-2</v>
          </cell>
          <cell r="AC417">
            <v>1.6982839322310775E-2</v>
          </cell>
          <cell r="AD417">
            <v>1.6901980224458088E-2</v>
          </cell>
          <cell r="AE417">
            <v>1.7961217575463959E-2</v>
          </cell>
          <cell r="AF417">
            <v>1.7643487565649162E-2</v>
          </cell>
          <cell r="AG417">
            <v>1.6469083418770899E-2</v>
          </cell>
          <cell r="AH417">
            <v>1.7028098034826786E-2</v>
          </cell>
          <cell r="AI417">
            <v>1.3695230528967553E-2</v>
          </cell>
          <cell r="AJ417">
            <v>1.2823047844840407E-2</v>
          </cell>
          <cell r="AK417">
            <v>1.6652866499347777E-2</v>
          </cell>
          <cell r="AL417">
            <v>1.5707849397149014E-2</v>
          </cell>
        </row>
        <row r="418">
          <cell r="A418">
            <v>25</v>
          </cell>
          <cell r="B418" t="str">
            <v>TOTAL DE GASTOS III</v>
          </cell>
          <cell r="C418">
            <v>572.18530806644821</v>
          </cell>
          <cell r="D418">
            <v>2.1696904543584011E-2</v>
          </cell>
          <cell r="E418">
            <v>69.053629999999998</v>
          </cell>
          <cell r="F418">
            <v>66.745580000000004</v>
          </cell>
          <cell r="G418">
            <v>80.214650000000006</v>
          </cell>
          <cell r="H418">
            <v>58.289959999999994</v>
          </cell>
          <cell r="I418">
            <v>57.169609999999999</v>
          </cell>
          <cell r="J418">
            <v>43.075520000000004</v>
          </cell>
          <cell r="K418">
            <v>62.065939999999998</v>
          </cell>
          <cell r="L418">
            <v>61.73348</v>
          </cell>
          <cell r="M418">
            <v>49.378740000000008</v>
          </cell>
          <cell r="N418">
            <v>60.447394841606354</v>
          </cell>
          <cell r="O418">
            <v>51.394242965635101</v>
          </cell>
          <cell r="P418">
            <v>49.421766161272799</v>
          </cell>
          <cell r="Q418">
            <v>3.4053624782093311E-2</v>
          </cell>
          <cell r="R418">
            <v>708.99051396851428</v>
          </cell>
          <cell r="S418">
            <v>3.2415710606258523E-2</v>
          </cell>
          <cell r="T418">
            <v>608.17450484160645</v>
          </cell>
          <cell r="U418">
            <v>25</v>
          </cell>
          <cell r="V418" t="str">
            <v>TOTAL DE GASTOS III</v>
          </cell>
          <cell r="W418">
            <v>2.3154712125502276E-2</v>
          </cell>
          <cell r="X418">
            <v>2.1696904543584007E-2</v>
          </cell>
          <cell r="Y418">
            <v>3.4732007707354157E-2</v>
          </cell>
          <cell r="Z418">
            <v>4.0054603651123781E-2</v>
          </cell>
          <cell r="AA418">
            <v>3.7800319524010306E-2</v>
          </cell>
          <cell r="AB418">
            <v>3.5727787732884778E-2</v>
          </cell>
          <cell r="AC418">
            <v>3.5111721506345749E-2</v>
          </cell>
          <cell r="AD418">
            <v>2.8295972098110658E-2</v>
          </cell>
          <cell r="AE418">
            <v>4.1443217058708619E-2</v>
          </cell>
          <cell r="AF418">
            <v>3.8673088313548161E-2</v>
          </cell>
          <cell r="AG418">
            <v>3.3407411546919001E-2</v>
          </cell>
          <cell r="AH418">
            <v>3.4541368480917919E-2</v>
          </cell>
          <cell r="AI418">
            <v>2.778067187331627E-2</v>
          </cell>
          <cell r="AJ418">
            <v>2.6011455874354106E-2</v>
          </cell>
          <cell r="AK418">
            <v>3.4365907614666312E-2</v>
          </cell>
          <cell r="AL418">
            <v>3.2415710606258516E-2</v>
          </cell>
        </row>
        <row r="419">
          <cell r="A419">
            <v>26</v>
          </cell>
          <cell r="B419" t="str">
            <v>MARG. ANTES DESP.GER.</v>
          </cell>
          <cell r="C419">
            <v>6232.4990872199432</v>
          </cell>
          <cell r="D419">
            <v>0.2363324186360998</v>
          </cell>
          <cell r="E419">
            <v>60.887869999999964</v>
          </cell>
          <cell r="F419">
            <v>76.703009999999423</v>
          </cell>
          <cell r="G419">
            <v>288.66016000000002</v>
          </cell>
          <cell r="H419">
            <v>219.24448000000064</v>
          </cell>
          <cell r="I419">
            <v>171.0226200000003</v>
          </cell>
          <cell r="J419">
            <v>72.801540000000216</v>
          </cell>
          <cell r="K419">
            <v>22.225970000000004</v>
          </cell>
          <cell r="L419">
            <v>159.88045000000005</v>
          </cell>
          <cell r="M419">
            <v>304.39721000000009</v>
          </cell>
          <cell r="N419">
            <v>200.30260515839365</v>
          </cell>
          <cell r="O419">
            <v>207.6057570343649</v>
          </cell>
          <cell r="P419">
            <v>227.97823383872714</v>
          </cell>
          <cell r="Q419">
            <v>8.8252302746751929E-2</v>
          </cell>
          <cell r="R419">
            <v>2011.709906031489</v>
          </cell>
          <cell r="S419">
            <v>9.1977261829142398E-2</v>
          </cell>
          <cell r="T419">
            <v>1576.1259151583943</v>
          </cell>
          <cell r="U419">
            <v>26</v>
          </cell>
          <cell r="V419" t="str">
            <v>MARG. ANTES DESP.GER.</v>
          </cell>
          <cell r="W419">
            <v>0.25221151286581878</v>
          </cell>
          <cell r="X419">
            <v>0.23633241863609977</v>
          </cell>
          <cell r="Y419">
            <v>3.0624863169747586E-2</v>
          </cell>
          <cell r="Z419">
            <v>4.6030144084419682E-2</v>
          </cell>
          <cell r="AA419">
            <v>0.1360280981323479</v>
          </cell>
          <cell r="AB419">
            <v>0.13438198007078278</v>
          </cell>
          <cell r="AC419">
            <v>0.10503655009585701</v>
          </cell>
          <cell r="AD419">
            <v>4.7822762082488916E-2</v>
          </cell>
          <cell r="AE419">
            <v>1.4840920786027671E-2</v>
          </cell>
          <cell r="AF419">
            <v>0.10015749577797693</v>
          </cell>
          <cell r="AG419">
            <v>0.20594131944646479</v>
          </cell>
          <cell r="AH419">
            <v>0.11445863151908209</v>
          </cell>
          <cell r="AI419">
            <v>0.11221932812668373</v>
          </cell>
          <cell r="AJ419">
            <v>0.11998854412564586</v>
          </cell>
          <cell r="AK419">
            <v>9.7510806443959569E-2</v>
          </cell>
          <cell r="AL419">
            <v>9.1977261829142398E-2</v>
          </cell>
        </row>
        <row r="420">
          <cell r="A420">
            <v>27</v>
          </cell>
          <cell r="B420" t="str">
            <v>DESPESAS GERAIS</v>
          </cell>
          <cell r="C420">
            <v>2379.3810181904332</v>
          </cell>
          <cell r="D420">
            <v>9.0224621458645168E-2</v>
          </cell>
          <cell r="E420">
            <v>158.41825</v>
          </cell>
          <cell r="F420">
            <v>122.18157000000001</v>
          </cell>
          <cell r="G420">
            <v>108.43164</v>
          </cell>
          <cell r="H420">
            <v>72.630970000000005</v>
          </cell>
          <cell r="I420">
            <v>67.083789999999993</v>
          </cell>
          <cell r="J420">
            <v>58.936039999999998</v>
          </cell>
          <cell r="K420">
            <v>66.171859999999995</v>
          </cell>
          <cell r="L420">
            <v>57.926690000000001</v>
          </cell>
          <cell r="M420">
            <v>52.921639999999996</v>
          </cell>
          <cell r="N420">
            <v>68.537548283401463</v>
          </cell>
          <cell r="O420">
            <v>70.7618111756682</v>
          </cell>
          <cell r="P420">
            <v>71.034386818093935</v>
          </cell>
          <cell r="Q420">
            <v>3.7722242251973195E-2</v>
          </cell>
          <cell r="R420">
            <v>975.03619627716364</v>
          </cell>
          <cell r="S420">
            <v>4.4579568480025165E-2</v>
          </cell>
          <cell r="T420">
            <v>975.03619627716364</v>
          </cell>
          <cell r="U420">
            <v>27</v>
          </cell>
          <cell r="V420" t="str">
            <v>DESPESAS GERAIS</v>
          </cell>
          <cell r="W420">
            <v>9.6286782859314329E-2</v>
          </cell>
          <cell r="X420">
            <v>9.0224621458645154E-2</v>
          </cell>
          <cell r="Y420">
            <v>7.9679864476140616E-2</v>
          </cell>
          <cell r="Z420">
            <v>7.3322223880922688E-2</v>
          </cell>
          <cell r="AA420">
            <v>5.1097282585069646E-2</v>
          </cell>
          <cell r="AB420">
            <v>4.451785314303737E-2</v>
          </cell>
          <cell r="AC420">
            <v>4.1200689528408219E-2</v>
          </cell>
          <cell r="AD420">
            <v>3.871462360554518E-2</v>
          </cell>
          <cell r="AE420">
            <v>4.4184858187251791E-2</v>
          </cell>
          <cell r="AF420">
            <v>3.6288315482644544E-2</v>
          </cell>
          <cell r="AG420">
            <v>3.5804376685551108E-2</v>
          </cell>
          <cell r="AH420">
            <v>3.9164313304800837E-2</v>
          </cell>
          <cell r="AI420">
            <v>3.824962766252335E-2</v>
          </cell>
          <cell r="AJ420">
            <v>3.7386519377944176E-2</v>
          </cell>
          <cell r="AK420">
            <v>4.7261568641671164E-2</v>
          </cell>
          <cell r="AL420">
            <v>4.4579568480025158E-2</v>
          </cell>
        </row>
        <row r="421">
          <cell r="A421">
            <v>28</v>
          </cell>
          <cell r="B421" t="str">
            <v>TOTAL DE GASTOS IV</v>
          </cell>
          <cell r="C421">
            <v>2379.3810181904332</v>
          </cell>
          <cell r="D421">
            <v>9.0224621458645168E-2</v>
          </cell>
          <cell r="E421">
            <v>158.41825</v>
          </cell>
          <cell r="F421">
            <v>122.18157000000001</v>
          </cell>
          <cell r="G421">
            <v>108.43164</v>
          </cell>
          <cell r="H421">
            <v>72.630970000000005</v>
          </cell>
          <cell r="I421">
            <v>67.083789999999993</v>
          </cell>
          <cell r="J421">
            <v>58.936039999999998</v>
          </cell>
          <cell r="K421">
            <v>66.171859999999995</v>
          </cell>
          <cell r="L421">
            <v>57.926690000000001</v>
          </cell>
          <cell r="M421">
            <v>52.921639999999996</v>
          </cell>
          <cell r="N421">
            <v>68.537548283401463</v>
          </cell>
          <cell r="O421">
            <v>70.7618111756682</v>
          </cell>
          <cell r="P421">
            <v>71.034386818093935</v>
          </cell>
          <cell r="Q421">
            <v>4.665575756478809E-2</v>
          </cell>
          <cell r="R421">
            <v>975.03619627716364</v>
          </cell>
          <cell r="S421">
            <v>4.4579568480025165E-2</v>
          </cell>
          <cell r="T421">
            <v>833.23999828340152</v>
          </cell>
          <cell r="U421">
            <v>28</v>
          </cell>
          <cell r="V421" t="str">
            <v>TOTAL DE GASTOS IV</v>
          </cell>
          <cell r="W421">
            <v>9.6286782859314329E-2</v>
          </cell>
          <cell r="X421">
            <v>9.0224621458645154E-2</v>
          </cell>
          <cell r="Y421">
            <v>7.9679864476140616E-2</v>
          </cell>
          <cell r="Z421">
            <v>7.3322223880922688E-2</v>
          </cell>
          <cell r="AA421">
            <v>5.1097282585069646E-2</v>
          </cell>
          <cell r="AB421">
            <v>4.451785314303737E-2</v>
          </cell>
          <cell r="AC421">
            <v>4.1200689528408219E-2</v>
          </cell>
          <cell r="AD421">
            <v>3.871462360554518E-2</v>
          </cell>
          <cell r="AE421">
            <v>4.4184858187251791E-2</v>
          </cell>
          <cell r="AF421">
            <v>3.6288315482644544E-2</v>
          </cell>
          <cell r="AG421">
            <v>3.5804376685551108E-2</v>
          </cell>
          <cell r="AH421">
            <v>3.9164313304800837E-2</v>
          </cell>
          <cell r="AI421">
            <v>3.824962766252335E-2</v>
          </cell>
          <cell r="AJ421">
            <v>3.7386519377944176E-2</v>
          </cell>
          <cell r="AK421">
            <v>4.7261568641671164E-2</v>
          </cell>
          <cell r="AL421">
            <v>4.4579568480025158E-2</v>
          </cell>
        </row>
        <row r="422">
          <cell r="A422">
            <v>29</v>
          </cell>
          <cell r="B422" t="str">
            <v>MARGEM OPERACIONAL</v>
          </cell>
          <cell r="C422">
            <v>3853.11806902951</v>
          </cell>
          <cell r="D422">
            <v>0.14610779717745465</v>
          </cell>
          <cell r="E422">
            <v>-97.530380000000036</v>
          </cell>
          <cell r="F422">
            <v>-45.478560000000584</v>
          </cell>
          <cell r="G422">
            <v>180.22852</v>
          </cell>
          <cell r="H422">
            <v>146.61351000000064</v>
          </cell>
          <cell r="I422">
            <v>103.93883000000031</v>
          </cell>
          <cell r="J422">
            <v>13.865500000000218</v>
          </cell>
          <cell r="K422">
            <v>-43.945889999999991</v>
          </cell>
          <cell r="L422">
            <v>101.95376000000005</v>
          </cell>
          <cell r="M422">
            <v>251.47557000000009</v>
          </cell>
          <cell r="N422">
            <v>131.76505687499218</v>
          </cell>
          <cell r="O422">
            <v>136.84394585869671</v>
          </cell>
          <cell r="P422">
            <v>156.9438470206332</v>
          </cell>
          <cell r="Q422">
            <v>4.1596545181963845E-2</v>
          </cell>
          <cell r="R422">
            <v>1036.6737097543255</v>
          </cell>
          <cell r="S422">
            <v>4.7397693349117233E-2</v>
          </cell>
          <cell r="T422">
            <v>742.88591687499297</v>
          </cell>
          <cell r="U422">
            <v>29</v>
          </cell>
          <cell r="V422" t="str">
            <v>MARGEM OPERACIONAL</v>
          </cell>
          <cell r="W422">
            <v>0.15592473000650445</v>
          </cell>
          <cell r="X422">
            <v>0.14610779717745462</v>
          </cell>
          <cell r="Y422">
            <v>-4.9055001306393037E-2</v>
          </cell>
          <cell r="Z422">
            <v>-2.729207979650301E-2</v>
          </cell>
          <cell r="AA422">
            <v>8.4930815547278229E-2</v>
          </cell>
          <cell r="AB422">
            <v>8.9864126927745411E-2</v>
          </cell>
          <cell r="AC422">
            <v>6.3835860567448791E-2</v>
          </cell>
          <cell r="AD422">
            <v>9.1081384769437362E-3</v>
          </cell>
          <cell r="AE422">
            <v>-2.9343937401224124E-2</v>
          </cell>
          <cell r="AF422">
            <v>6.3869180295332381E-2</v>
          </cell>
          <cell r="AG422">
            <v>0.17013694276091368</v>
          </cell>
          <cell r="AH422">
            <v>7.5294318214281244E-2</v>
          </cell>
          <cell r="AI422">
            <v>7.396970046416039E-2</v>
          </cell>
          <cell r="AJ422">
            <v>8.2602024747701688E-2</v>
          </cell>
          <cell r="AK422">
            <v>5.0249237802288405E-2</v>
          </cell>
          <cell r="AL422">
            <v>4.7397693349117233E-2</v>
          </cell>
        </row>
        <row r="423">
          <cell r="A423">
            <v>30</v>
          </cell>
          <cell r="B423" t="str">
            <v>DESPESAS FINANC.LIQ.</v>
          </cell>
          <cell r="C423">
            <v>545.94167698185515</v>
          </cell>
          <cell r="D423">
            <v>2.0701762671725035E-2</v>
          </cell>
          <cell r="E423">
            <v>35.363730000000004</v>
          </cell>
          <cell r="F423">
            <v>-18.787880000000001</v>
          </cell>
          <cell r="G423">
            <v>-5.7607299999999997</v>
          </cell>
          <cell r="H423">
            <v>-36.405569999999997</v>
          </cell>
          <cell r="I423">
            <v>77.294399999999996</v>
          </cell>
          <cell r="J423">
            <v>74.320959999999999</v>
          </cell>
          <cell r="K423">
            <v>71.061160000000001</v>
          </cell>
          <cell r="L423">
            <v>133.30473000000001</v>
          </cell>
          <cell r="M423">
            <v>86.066059999999993</v>
          </cell>
          <cell r="N423">
            <v>169.53200713630136</v>
          </cell>
          <cell r="O423">
            <v>97.505305980859788</v>
          </cell>
          <cell r="P423">
            <v>139.79685700493178</v>
          </cell>
          <cell r="Q423">
            <v>4.4566819139638413E-2</v>
          </cell>
          <cell r="R423">
            <v>823.29103012209293</v>
          </cell>
          <cell r="S423">
            <v>3.7641637301724755E-2</v>
          </cell>
          <cell r="T423">
            <v>823.29103012209293</v>
          </cell>
          <cell r="U423">
            <v>30</v>
          </cell>
          <cell r="V423" t="str">
            <v>DESPESAS FINANC.LIQ.</v>
          </cell>
          <cell r="W423">
            <v>2.2092707012254825E-2</v>
          </cell>
          <cell r="X423">
            <v>2.0701762671725032E-2</v>
          </cell>
          <cell r="Y423">
            <v>1.7786948244730823E-2</v>
          </cell>
          <cell r="Z423">
            <v>-1.127477035700155E-2</v>
          </cell>
          <cell r="AA423">
            <v>-2.7146840968769654E-3</v>
          </cell>
          <cell r="AB423">
            <v>-2.2314142559965354E-2</v>
          </cell>
          <cell r="AC423">
            <v>4.7471715248715025E-2</v>
          </cell>
          <cell r="AD423">
            <v>4.8820857193709981E-2</v>
          </cell>
          <cell r="AE423">
            <v>4.7449584721082495E-2</v>
          </cell>
          <cell r="AF423">
            <v>8.3509071510365102E-2</v>
          </cell>
          <cell r="AG423">
            <v>5.8228385062920253E-2</v>
          </cell>
          <cell r="AH423">
            <v>9.6875432649315057E-2</v>
          </cell>
          <cell r="AI423">
            <v>5.270557080046475E-2</v>
          </cell>
          <cell r="AJ423">
            <v>7.3577293160490415E-2</v>
          </cell>
          <cell r="AK423">
            <v>3.9906236999971742E-2</v>
          </cell>
          <cell r="AL423">
            <v>3.7641637301724755E-2</v>
          </cell>
        </row>
        <row r="424">
          <cell r="A424">
            <v>31</v>
          </cell>
          <cell r="B424" t="str">
            <v>RESULTADO BRUTO</v>
          </cell>
          <cell r="C424">
            <v>3307.1763920476551</v>
          </cell>
          <cell r="D424">
            <v>0.12540603450572962</v>
          </cell>
          <cell r="E424">
            <v>-132.89411000000004</v>
          </cell>
          <cell r="F424">
            <v>-26.690680000000583</v>
          </cell>
          <cell r="G424">
            <v>185.98925</v>
          </cell>
          <cell r="H424">
            <v>183.01908000000066</v>
          </cell>
          <cell r="I424">
            <v>26.644430000000312</v>
          </cell>
          <cell r="J424">
            <v>-60.455459999999782</v>
          </cell>
          <cell r="K424">
            <v>-115.00704999999999</v>
          </cell>
          <cell r="L424">
            <v>-31.350969999999961</v>
          </cell>
          <cell r="M424">
            <v>165.4095100000001</v>
          </cell>
          <cell r="N424">
            <v>-37.766950261309177</v>
          </cell>
          <cell r="O424">
            <v>39.338639877836926</v>
          </cell>
          <cell r="P424">
            <v>17.146990015701419</v>
          </cell>
          <cell r="Q424">
            <v>8.7851648148426515E-3</v>
          </cell>
          <cell r="R424">
            <v>213.38267963223257</v>
          </cell>
          <cell r="S424">
            <v>9.7560560473924796E-3</v>
          </cell>
          <cell r="T424">
            <v>156.89704973869152</v>
          </cell>
          <cell r="U424">
            <v>31</v>
          </cell>
          <cell r="V424" t="str">
            <v>RESULTADO BRUTO</v>
          </cell>
          <cell r="W424">
            <v>0.13383202299424965</v>
          </cell>
          <cell r="X424">
            <v>0.12540603450572962</v>
          </cell>
          <cell r="Y424">
            <v>-6.6841949551123853E-2</v>
          </cell>
          <cell r="Z424">
            <v>-1.601730943950146E-2</v>
          </cell>
          <cell r="AA424">
            <v>8.7645499644155189E-2</v>
          </cell>
          <cell r="AB424">
            <v>0.11217826948771077</v>
          </cell>
          <cell r="AC424">
            <v>1.6364145318733762E-2</v>
          </cell>
          <cell r="AD424">
            <v>-3.9712718716766245E-2</v>
          </cell>
          <cell r="AE424">
            <v>-7.6793522122306612E-2</v>
          </cell>
          <cell r="AF424">
            <v>-1.963989121503271E-2</v>
          </cell>
          <cell r="AG424">
            <v>0.11190855769799343</v>
          </cell>
          <cell r="AH424">
            <v>-2.1581114435033816E-2</v>
          </cell>
          <cell r="AI424">
            <v>2.1264129663695636E-2</v>
          </cell>
          <cell r="AJ424">
            <v>9.0247315872112738E-3</v>
          </cell>
          <cell r="AK424">
            <v>1.0343000802316659E-2</v>
          </cell>
          <cell r="AL424">
            <v>9.7560560473924779E-3</v>
          </cell>
        </row>
        <row r="425">
          <cell r="A425">
            <v>32</v>
          </cell>
          <cell r="B425" t="str">
            <v>ITENS NAO OPERAC.</v>
          </cell>
          <cell r="C425">
            <v>452.33080199129142</v>
          </cell>
          <cell r="D425">
            <v>1.7152097571488369E-2</v>
          </cell>
          <cell r="E425">
            <v>-28.482970000000002</v>
          </cell>
          <cell r="F425">
            <v>1.5377000000000001</v>
          </cell>
          <cell r="G425">
            <v>-15.03084</v>
          </cell>
          <cell r="H425">
            <v>55.685830000000003</v>
          </cell>
          <cell r="I425">
            <v>-3.7925399999999998</v>
          </cell>
          <cell r="J425">
            <v>7.0987</v>
          </cell>
          <cell r="K425">
            <v>13.06864</v>
          </cell>
          <cell r="L425">
            <v>3.7694899999999998</v>
          </cell>
          <cell r="M425">
            <v>2.90544</v>
          </cell>
          <cell r="N425">
            <v>23.489687002583956</v>
          </cell>
          <cell r="O425">
            <v>3.9052730064109427</v>
          </cell>
          <cell r="P425">
            <v>4.1115085180345865</v>
          </cell>
          <cell r="Q425">
            <v>5.9621317564669618E-3</v>
          </cell>
          <cell r="R425">
            <v>68.265918527029484</v>
          </cell>
          <cell r="S425">
            <v>3.1211817586333495E-3</v>
          </cell>
          <cell r="T425">
            <v>68.265918527029484</v>
          </cell>
          <cell r="U425">
            <v>32</v>
          </cell>
          <cell r="V425" t="str">
            <v>ITENS NAO OPERAC.</v>
          </cell>
          <cell r="W425">
            <v>1.8304541130213046E-2</v>
          </cell>
          <cell r="X425">
            <v>1.7152097571488365E-2</v>
          </cell>
          <cell r="Y425">
            <v>-1.4326122081754969E-2</v>
          </cell>
          <cell r="Z425">
            <v>9.2278715735683232E-4</v>
          </cell>
          <cell r="AA425">
            <v>-7.0831270187462639E-3</v>
          </cell>
          <cell r="AB425">
            <v>3.4131632857005004E-2</v>
          </cell>
          <cell r="AC425">
            <v>-2.3292551459014065E-3</v>
          </cell>
          <cell r="AD425">
            <v>4.6630804952060498E-3</v>
          </cell>
          <cell r="AE425">
            <v>8.7263076041726242E-3</v>
          </cell>
          <cell r="AF425">
            <v>2.3614061554125356E-3</v>
          </cell>
          <cell r="AG425">
            <v>1.9656886709721699E-3</v>
          </cell>
          <cell r="AH425">
            <v>1.3422678287190832E-2</v>
          </cell>
          <cell r="AI425">
            <v>2.1109583818437528E-3</v>
          </cell>
          <cell r="AJ425">
            <v>2.1639518515971508E-3</v>
          </cell>
          <cell r="AK425">
            <v>3.3089585870459443E-3</v>
          </cell>
          <cell r="AL425">
            <v>3.1211817586333495E-3</v>
          </cell>
        </row>
        <row r="426">
          <cell r="A426">
            <v>33</v>
          </cell>
          <cell r="B426" t="str">
            <v>RESULT. ANTES DO I.R.</v>
          </cell>
          <cell r="C426">
            <v>2854.8455900563636</v>
          </cell>
          <cell r="D426">
            <v>0.10825393693424125</v>
          </cell>
          <cell r="E426">
            <v>-104.41114000000005</v>
          </cell>
          <cell r="F426">
            <v>-28.228380000000584</v>
          </cell>
          <cell r="G426">
            <v>201.02009000000001</v>
          </cell>
          <cell r="H426">
            <v>127.33325000000065</v>
          </cell>
          <cell r="I426">
            <v>30.436970000000311</v>
          </cell>
          <cell r="J426">
            <v>-67.554159999999783</v>
          </cell>
          <cell r="K426">
            <v>-128.07568999999998</v>
          </cell>
          <cell r="L426">
            <v>-35.120459999999959</v>
          </cell>
          <cell r="M426">
            <v>162.5040700000001</v>
          </cell>
          <cell r="N426">
            <v>-61.256637263893133</v>
          </cell>
          <cell r="O426">
            <v>35.433366871425982</v>
          </cell>
          <cell r="P426">
            <v>13.035481497666833</v>
          </cell>
          <cell r="Q426">
            <v>5.4116240159476463E-3</v>
          </cell>
          <cell r="R426">
            <v>145.11676110520307</v>
          </cell>
          <cell r="S426">
            <v>6.6348742887591284E-3</v>
          </cell>
          <cell r="T426">
            <v>96.6479127361076</v>
          </cell>
          <cell r="U426">
            <v>33</v>
          </cell>
          <cell r="V426" t="str">
            <v>RESULT. ANTES DO I.R.</v>
          </cell>
          <cell r="W426">
            <v>0.11552748186403658</v>
          </cell>
          <cell r="X426">
            <v>0.10825393693424123</v>
          </cell>
          <cell r="Y426">
            <v>-5.2515827469368892E-2</v>
          </cell>
          <cell r="Z426">
            <v>-1.6940096596858294E-2</v>
          </cell>
          <cell r="AA426">
            <v>9.4728626662901466E-2</v>
          </cell>
          <cell r="AB426">
            <v>7.8046636630705768E-2</v>
          </cell>
          <cell r="AC426">
            <v>1.869340046463517E-2</v>
          </cell>
          <cell r="AD426">
            <v>-4.4375799211972294E-2</v>
          </cell>
          <cell r="AE426">
            <v>-8.551982972647923E-2</v>
          </cell>
          <cell r="AF426">
            <v>-2.2001297370445243E-2</v>
          </cell>
          <cell r="AG426">
            <v>0.10994286902702126</v>
          </cell>
          <cell r="AH426">
            <v>-3.5003792722224647E-2</v>
          </cell>
          <cell r="AI426">
            <v>1.9153171281851882E-2</v>
          </cell>
          <cell r="AJ426">
            <v>6.8607797356141226E-3</v>
          </cell>
          <cell r="AK426">
            <v>7.0340422152707143E-3</v>
          </cell>
          <cell r="AL426">
            <v>6.6348742887591284E-3</v>
          </cell>
        </row>
        <row r="427">
          <cell r="A427">
            <v>34</v>
          </cell>
          <cell r="B427" t="str">
            <v>DEPRECIACAO</v>
          </cell>
          <cell r="C427">
            <v>559.42491443720394</v>
          </cell>
          <cell r="D427">
            <v>2.1213038497725805E-2</v>
          </cell>
          <cell r="E427">
            <v>48.386389999999999</v>
          </cell>
          <cell r="F427">
            <v>47.035170000000001</v>
          </cell>
          <cell r="G427">
            <v>19.07282</v>
          </cell>
          <cell r="H427">
            <v>56.154809999999998</v>
          </cell>
          <cell r="I427">
            <v>56.346359999999997</v>
          </cell>
          <cell r="J427">
            <v>55.224820000000001</v>
          </cell>
          <cell r="K427">
            <v>55.75468</v>
          </cell>
          <cell r="L427">
            <v>51.178669999999997</v>
          </cell>
          <cell r="M427">
            <v>49.241500000000002</v>
          </cell>
          <cell r="N427">
            <v>48.758997379001471</v>
          </cell>
          <cell r="O427">
            <v>47.84106777645534</v>
          </cell>
          <cell r="P427">
            <v>48.113005042968069</v>
          </cell>
          <cell r="Q427">
            <v>2.7277313990594507E-2</v>
          </cell>
          <cell r="R427">
            <v>583.10829019842492</v>
          </cell>
          <cell r="S427">
            <v>2.6660257386774813E-2</v>
          </cell>
          <cell r="T427">
            <v>583.10829019842492</v>
          </cell>
          <cell r="U427">
            <v>34</v>
          </cell>
          <cell r="V427" t="str">
            <v>DEPRECIACAO</v>
          </cell>
          <cell r="W427">
            <v>2.2638335285817796E-2</v>
          </cell>
          <cell r="X427">
            <v>2.1213038497725805E-2</v>
          </cell>
          <cell r="Y427">
            <v>2.4336975049842335E-2</v>
          </cell>
          <cell r="Z427">
            <v>2.8226215009491681E-2</v>
          </cell>
          <cell r="AA427">
            <v>8.9878680543259148E-3</v>
          </cell>
          <cell r="AB427">
            <v>3.4419085754398795E-2</v>
          </cell>
          <cell r="AC427">
            <v>3.4606108039154017E-2</v>
          </cell>
          <cell r="AD427">
            <v>3.6276752221289107E-2</v>
          </cell>
          <cell r="AE427">
            <v>3.7229006847859562E-2</v>
          </cell>
          <cell r="AF427">
            <v>3.2061001982715664E-2</v>
          </cell>
          <cell r="AG427">
            <v>3.3314561199569118E-2</v>
          </cell>
          <cell r="AH427">
            <v>2.7862284216572268E-2</v>
          </cell>
          <cell r="AI427">
            <v>2.5860036635921804E-2</v>
          </cell>
          <cell r="AJ427">
            <v>2.532263423314109E-2</v>
          </cell>
          <cell r="AK427">
            <v>2.8264194281159345E-2</v>
          </cell>
          <cell r="AL427">
            <v>2.6660257386774813E-2</v>
          </cell>
        </row>
        <row r="428">
          <cell r="A428">
            <v>35</v>
          </cell>
          <cell r="B428" t="str">
            <v>EBITDA (GERACAO DE CX)</v>
          </cell>
          <cell r="C428">
            <v>4412.5429834667138</v>
          </cell>
          <cell r="D428">
            <v>0.16732083567518044</v>
          </cell>
          <cell r="E428">
            <v>-49.143990000000038</v>
          </cell>
          <cell r="F428">
            <v>1.5566099999994165</v>
          </cell>
          <cell r="G428">
            <v>199.30134000000001</v>
          </cell>
          <cell r="H428">
            <v>202.76832000000064</v>
          </cell>
          <cell r="I428">
            <v>160.28519000000031</v>
          </cell>
          <cell r="J428">
            <v>69.090320000000219</v>
          </cell>
          <cell r="K428">
            <v>11.808790000000009</v>
          </cell>
          <cell r="L428">
            <v>153.13243000000006</v>
          </cell>
          <cell r="M428">
            <v>300.71707000000009</v>
          </cell>
          <cell r="N428">
            <v>180.52405425399365</v>
          </cell>
          <cell r="O428">
            <v>184.68501363515205</v>
          </cell>
          <cell r="P428">
            <v>205.05685206360127</v>
          </cell>
          <cell r="Q428">
            <v>6.8873859172558352E-2</v>
          </cell>
          <cell r="R428">
            <v>1619.7819999527505</v>
          </cell>
          <cell r="S428">
            <v>7.4057950735892053E-2</v>
          </cell>
          <cell r="T428">
            <v>1230.0401342539944</v>
          </cell>
          <cell r="U428">
            <v>35</v>
          </cell>
          <cell r="V428" t="str">
            <v>EBITDA (GERACAO DE CX)</v>
          </cell>
          <cell r="W428">
            <v>0.17856306529232224</v>
          </cell>
          <cell r="X428">
            <v>0.16732083567518044</v>
          </cell>
          <cell r="Y428">
            <v>-2.4718026256550701E-2</v>
          </cell>
          <cell r="Z428">
            <v>9.3413521298867151E-4</v>
          </cell>
          <cell r="AA428">
            <v>9.3918683601604144E-2</v>
          </cell>
          <cell r="AB428">
            <v>0.12428321268214421</v>
          </cell>
          <cell r="AC428">
            <v>9.84419686066028E-2</v>
          </cell>
          <cell r="AD428">
            <v>4.5384890698232844E-2</v>
          </cell>
          <cell r="AE428">
            <v>7.8850694466354367E-3</v>
          </cell>
          <cell r="AF428">
            <v>9.593018227804806E-2</v>
          </cell>
          <cell r="AG428">
            <v>0.20345150396048278</v>
          </cell>
          <cell r="AH428">
            <v>0.10315660243085352</v>
          </cell>
          <cell r="AI428">
            <v>9.982973710008218E-2</v>
          </cell>
          <cell r="AJ428">
            <v>0.10792465898084277</v>
          </cell>
          <cell r="AK428">
            <v>7.8513432083447757E-2</v>
          </cell>
          <cell r="AL428">
            <v>7.4057950735892053E-2</v>
          </cell>
        </row>
        <row r="431">
          <cell r="A431" t="str">
            <v>B A T Á V I A  S. A  -  BUDGET 99</v>
          </cell>
          <cell r="R431" t="str">
            <v>REVISADO</v>
          </cell>
          <cell r="S431">
            <v>36455</v>
          </cell>
          <cell r="U431" t="str">
            <v>B A T Á V I A  S. A  -  BUDGET 99</v>
          </cell>
          <cell r="AK431" t="str">
            <v>REVISADO</v>
          </cell>
          <cell r="AL431">
            <v>36455</v>
          </cell>
        </row>
        <row r="432">
          <cell r="A432" t="str">
            <v>DEMONSTRATIVO  DE RESULTADOS  - LATICÍNIOS</v>
          </cell>
          <cell r="U432" t="str">
            <v>DEMONSTRATIVO  DE RESULTADOS  - LATICÍNIOS</v>
          </cell>
        </row>
        <row r="433">
          <cell r="A433" t="str">
            <v>Valores em Milhares de R$</v>
          </cell>
          <cell r="U433" t="str">
            <v>Valores em R$ por Kilo Vendido</v>
          </cell>
        </row>
        <row r="435">
          <cell r="B435" t="str">
            <v>LEITE FERMENTADO</v>
          </cell>
          <cell r="C435">
            <v>1998</v>
          </cell>
          <cell r="D435" t="str">
            <v>AV</v>
          </cell>
          <cell r="E435" t="str">
            <v>Jan</v>
          </cell>
          <cell r="F435" t="str">
            <v>Fev</v>
          </cell>
          <cell r="G435" t="str">
            <v>Mar</v>
          </cell>
          <cell r="H435" t="str">
            <v>Abr</v>
          </cell>
          <cell r="I435" t="str">
            <v>Mai</v>
          </cell>
          <cell r="J435" t="str">
            <v>Jun</v>
          </cell>
          <cell r="K435" t="str">
            <v>Jul</v>
          </cell>
          <cell r="L435" t="str">
            <v>Ago</v>
          </cell>
          <cell r="M435" t="str">
            <v>Set</v>
          </cell>
          <cell r="N435" t="str">
            <v>Out</v>
          </cell>
          <cell r="O435" t="str">
            <v>Nov</v>
          </cell>
          <cell r="P435" t="str">
            <v>Dez</v>
          </cell>
          <cell r="Q435" t="str">
            <v>Ac Ab/Dz</v>
          </cell>
          <cell r="R435" t="str">
            <v>Total Ano</v>
          </cell>
          <cell r="S435" t="str">
            <v>AV - Ano</v>
          </cell>
          <cell r="V435" t="str">
            <v>LEITE FERMENTADO</v>
          </cell>
          <cell r="W435">
            <v>1998</v>
          </cell>
          <cell r="X435" t="str">
            <v>AV</v>
          </cell>
          <cell r="Y435" t="str">
            <v>Jan</v>
          </cell>
          <cell r="Z435" t="str">
            <v>Fev</v>
          </cell>
          <cell r="AA435" t="str">
            <v>Mar</v>
          </cell>
          <cell r="AB435" t="str">
            <v>Abr</v>
          </cell>
          <cell r="AC435" t="str">
            <v>Mai</v>
          </cell>
          <cell r="AD435" t="str">
            <v>Jun</v>
          </cell>
          <cell r="AE435" t="str">
            <v>Jul</v>
          </cell>
          <cell r="AF435" t="str">
            <v>Ago</v>
          </cell>
          <cell r="AG435" t="str">
            <v>Set</v>
          </cell>
          <cell r="AH435" t="str">
            <v>Out</v>
          </cell>
          <cell r="AI435" t="str">
            <v>Nov</v>
          </cell>
          <cell r="AJ435" t="str">
            <v>Dez</v>
          </cell>
          <cell r="AK435" t="str">
            <v>Acumulado</v>
          </cell>
          <cell r="AL435" t="str">
            <v>AV</v>
          </cell>
        </row>
        <row r="436">
          <cell r="A436">
            <v>1</v>
          </cell>
          <cell r="B436" t="str">
            <v>VOLUME DE PRODUCAO</v>
          </cell>
          <cell r="C436">
            <v>1450.75279</v>
          </cell>
          <cell r="E436">
            <v>121.4736</v>
          </cell>
          <cell r="F436">
            <v>113.74680000000001</v>
          </cell>
          <cell r="G436">
            <v>167.5701</v>
          </cell>
          <cell r="H436">
            <v>135.63765000000001</v>
          </cell>
          <cell r="I436">
            <v>108.50069999999999</v>
          </cell>
          <cell r="J436">
            <v>113.50995</v>
          </cell>
          <cell r="K436">
            <v>130.60185000000001</v>
          </cell>
          <cell r="L436">
            <v>112.218557347</v>
          </cell>
          <cell r="M436">
            <v>118.73525119600001</v>
          </cell>
          <cell r="N436">
            <v>118.73522334699999</v>
          </cell>
          <cell r="O436">
            <v>118.735241913</v>
          </cell>
          <cell r="P436">
            <v>118.73523263000001</v>
          </cell>
          <cell r="R436">
            <v>1478.2001564329998</v>
          </cell>
          <cell r="U436">
            <v>1</v>
          </cell>
          <cell r="V436" t="str">
            <v>VOLUME DE PRODUCAO</v>
          </cell>
          <cell r="W436">
            <v>1450.75279</v>
          </cell>
          <cell r="Y436">
            <v>121.4736</v>
          </cell>
          <cell r="Z436">
            <v>113.74680000000001</v>
          </cell>
          <cell r="AA436">
            <v>167.5701</v>
          </cell>
          <cell r="AB436">
            <v>135.63765000000001</v>
          </cell>
          <cell r="AC436">
            <v>108.50069999999999</v>
          </cell>
          <cell r="AD436">
            <v>113.50995</v>
          </cell>
          <cell r="AE436">
            <v>130.60185000000001</v>
          </cell>
          <cell r="AF436">
            <v>112.218557347</v>
          </cell>
          <cell r="AG436">
            <v>118.73525119600001</v>
          </cell>
          <cell r="AH436">
            <v>118.73522334699999</v>
          </cell>
          <cell r="AI436">
            <v>118.735241913</v>
          </cell>
          <cell r="AJ436">
            <v>118.73523263000001</v>
          </cell>
          <cell r="AK436">
            <v>1478.2001564329998</v>
          </cell>
        </row>
        <row r="437">
          <cell r="A437">
            <v>1</v>
          </cell>
          <cell r="B437" t="str">
            <v>VOLUME DE VENDAS</v>
          </cell>
          <cell r="C437">
            <v>1450.75279</v>
          </cell>
          <cell r="E437">
            <v>108.92955000000001</v>
          </cell>
          <cell r="F437">
            <v>107.94995</v>
          </cell>
          <cell r="G437">
            <v>162.12370000000001</v>
          </cell>
          <cell r="H437">
            <v>118.22355</v>
          </cell>
          <cell r="I437">
            <v>118.7916</v>
          </cell>
          <cell r="J437">
            <v>116.98665</v>
          </cell>
          <cell r="K437">
            <v>138.114</v>
          </cell>
          <cell r="L437">
            <v>140.55179999999999</v>
          </cell>
          <cell r="M437">
            <v>192.97529999999998</v>
          </cell>
          <cell r="N437">
            <v>125</v>
          </cell>
          <cell r="O437">
            <v>125</v>
          </cell>
          <cell r="P437">
            <v>125</v>
          </cell>
          <cell r="R437">
            <v>1579.6460999999999</v>
          </cell>
          <cell r="T437">
            <v>1579.6460999999999</v>
          </cell>
          <cell r="U437">
            <v>1</v>
          </cell>
          <cell r="V437" t="str">
            <v>VOLUME DE VENDAS</v>
          </cell>
          <cell r="W437">
            <v>1450.75279</v>
          </cell>
          <cell r="Y437">
            <v>108.92955000000001</v>
          </cell>
          <cell r="Z437">
            <v>107.94995</v>
          </cell>
          <cell r="AA437">
            <v>162.12370000000001</v>
          </cell>
          <cell r="AB437">
            <v>118.22355</v>
          </cell>
          <cell r="AC437">
            <v>118.7916</v>
          </cell>
          <cell r="AD437">
            <v>116.98665</v>
          </cell>
          <cell r="AE437">
            <v>138.114</v>
          </cell>
          <cell r="AF437">
            <v>140.55179999999999</v>
          </cell>
          <cell r="AG437">
            <v>192.97529999999998</v>
          </cell>
          <cell r="AH437">
            <v>125</v>
          </cell>
          <cell r="AI437">
            <v>125</v>
          </cell>
          <cell r="AJ437">
            <v>125</v>
          </cell>
          <cell r="AK437">
            <v>1579.6460999999999</v>
          </cell>
        </row>
        <row r="438">
          <cell r="A438">
            <v>2</v>
          </cell>
          <cell r="B438" t="str">
            <v>FATURAMENTO BRUTO</v>
          </cell>
          <cell r="C438">
            <v>3609.4977243343046</v>
          </cell>
          <cell r="D438">
            <v>1</v>
          </cell>
          <cell r="E438">
            <v>283.83456999999999</v>
          </cell>
          <cell r="F438">
            <v>283.63905999999997</v>
          </cell>
          <cell r="G438">
            <v>399.5446</v>
          </cell>
          <cell r="H438">
            <v>279.18610999999999</v>
          </cell>
          <cell r="I438">
            <v>266.60338000000002</v>
          </cell>
          <cell r="J438">
            <v>257.19833999999997</v>
          </cell>
          <cell r="K438">
            <v>302.36935999999997</v>
          </cell>
          <cell r="L438">
            <v>307.04619000000002</v>
          </cell>
          <cell r="M438">
            <v>427.84068000000002</v>
          </cell>
          <cell r="N438">
            <v>275</v>
          </cell>
          <cell r="O438">
            <v>277.5</v>
          </cell>
          <cell r="P438">
            <v>277.5</v>
          </cell>
          <cell r="Q438">
            <v>1</v>
          </cell>
          <cell r="R438">
            <v>3637.2622899999997</v>
          </cell>
          <cell r="S438">
            <v>1</v>
          </cell>
          <cell r="T438">
            <v>3637.2622899999997</v>
          </cell>
          <cell r="U438">
            <v>2</v>
          </cell>
          <cell r="V438" t="str">
            <v>FATURAMENTO BRUTO</v>
          </cell>
          <cell r="W438">
            <v>2.4880170827273091</v>
          </cell>
          <cell r="X438">
            <v>1</v>
          </cell>
          <cell r="Y438">
            <v>2.6056710047916289</v>
          </cell>
          <cell r="Z438">
            <v>2.6275052466443936</v>
          </cell>
          <cell r="AA438">
            <v>2.4644428914464696</v>
          </cell>
          <cell r="AB438">
            <v>2.3615101221372559</v>
          </cell>
          <cell r="AC438">
            <v>2.2442948828031613</v>
          </cell>
          <cell r="AD438">
            <v>2.1985272678549217</v>
          </cell>
          <cell r="AE438">
            <v>2.1892737883197935</v>
          </cell>
          <cell r="AF438">
            <v>2.1845767183344509</v>
          </cell>
          <cell r="AG438">
            <v>2.2170748277111114</v>
          </cell>
          <cell r="AH438">
            <v>2.2000000000000002</v>
          </cell>
          <cell r="AI438">
            <v>2.2200000000000002</v>
          </cell>
          <cell r="AJ438">
            <v>2.2200000000000002</v>
          </cell>
          <cell r="AK438">
            <v>2.3025804893893635</v>
          </cell>
          <cell r="AL438">
            <v>1</v>
          </cell>
        </row>
        <row r="439">
          <cell r="A439">
            <v>3</v>
          </cell>
          <cell r="B439" t="str">
            <v>IMPOSTOS</v>
          </cell>
          <cell r="C439">
            <v>664.45065498417887</v>
          </cell>
          <cell r="D439">
            <v>0.18408396561788185</v>
          </cell>
          <cell r="E439">
            <v>56.710650000000001</v>
          </cell>
          <cell r="F439">
            <v>55.895900000000005</v>
          </cell>
          <cell r="G439">
            <v>81.011939999999996</v>
          </cell>
          <cell r="H439">
            <v>54.101699999999994</v>
          </cell>
          <cell r="I439">
            <v>51.062669999999997</v>
          </cell>
          <cell r="J439">
            <v>41.876919999999998</v>
          </cell>
          <cell r="K439">
            <v>60.369349999999997</v>
          </cell>
          <cell r="L439">
            <v>60.197859999999999</v>
          </cell>
          <cell r="M439">
            <v>86.162589999999994</v>
          </cell>
          <cell r="N439">
            <v>54.481588581096041</v>
          </cell>
          <cell r="O439">
            <v>54.481861590976393</v>
          </cell>
          <cell r="P439">
            <v>54.049374617707869</v>
          </cell>
          <cell r="Q439">
            <v>0.19526928987639663</v>
          </cell>
          <cell r="R439">
            <v>710.40240478978035</v>
          </cell>
          <cell r="S439">
            <v>0.19531239381413443</v>
          </cell>
          <cell r="T439">
            <v>710.40240478978035</v>
          </cell>
          <cell r="U439">
            <v>3</v>
          </cell>
          <cell r="V439" t="str">
            <v>IMPOSTOS</v>
          </cell>
          <cell r="W439">
            <v>0.45800405111347664</v>
          </cell>
          <cell r="X439">
            <v>0.18408396561788185</v>
          </cell>
          <cell r="Y439">
            <v>0.52061768363130112</v>
          </cell>
          <cell r="Z439">
            <v>0.51779458906650722</v>
          </cell>
          <cell r="AA439">
            <v>0.4996921486494571</v>
          </cell>
          <cell r="AB439">
            <v>0.45762202200830537</v>
          </cell>
          <cell r="AC439">
            <v>0.42985084803976037</v>
          </cell>
          <cell r="AD439">
            <v>0.35796323768566757</v>
          </cell>
          <cell r="AE439">
            <v>0.43709797703346509</v>
          </cell>
          <cell r="AF439">
            <v>0.42829661377513489</v>
          </cell>
          <cell r="AG439">
            <v>0.44649543231698569</v>
          </cell>
          <cell r="AH439">
            <v>0.43585270864876835</v>
          </cell>
          <cell r="AI439">
            <v>0.43585489272781114</v>
          </cell>
          <cell r="AJ439">
            <v>0.43239499694166295</v>
          </cell>
          <cell r="AK439">
            <v>0.4497225073323578</v>
          </cell>
          <cell r="AL439">
            <v>0.19531239381413446</v>
          </cell>
        </row>
        <row r="440">
          <cell r="A440">
            <v>4</v>
          </cell>
          <cell r="B440" t="str">
            <v>FATURAM. BRUTO S/ IMP.</v>
          </cell>
          <cell r="C440">
            <v>2945.0470693501256</v>
          </cell>
          <cell r="D440">
            <v>0.81591603438211813</v>
          </cell>
          <cell r="E440">
            <v>227.12392</v>
          </cell>
          <cell r="F440">
            <v>227.74315999999996</v>
          </cell>
          <cell r="G440">
            <v>318.53266000000002</v>
          </cell>
          <cell r="H440">
            <v>225.08440999999999</v>
          </cell>
          <cell r="I440">
            <v>215.54071000000002</v>
          </cell>
          <cell r="J440">
            <v>215.32141999999999</v>
          </cell>
          <cell r="K440">
            <v>242.00000999999997</v>
          </cell>
          <cell r="L440">
            <v>246.84833000000003</v>
          </cell>
          <cell r="M440">
            <v>341.67809</v>
          </cell>
          <cell r="N440">
            <v>220.51841141890395</v>
          </cell>
          <cell r="O440">
            <v>223.01813840902361</v>
          </cell>
          <cell r="P440">
            <v>223.45062538229212</v>
          </cell>
          <cell r="Q440">
            <v>0.80473071012360342</v>
          </cell>
          <cell r="R440">
            <v>2926.8598852102195</v>
          </cell>
          <cell r="S440">
            <v>0.80468760618586566</v>
          </cell>
          <cell r="T440">
            <v>2480.3911214189038</v>
          </cell>
          <cell r="U440">
            <v>4</v>
          </cell>
          <cell r="V440" t="str">
            <v>FATURAM. BRUTO S/ IMP.</v>
          </cell>
          <cell r="W440">
            <v>2.0300130316138323</v>
          </cell>
          <cell r="X440">
            <v>0.81591603438211813</v>
          </cell>
          <cell r="Y440">
            <v>2.0850533211603279</v>
          </cell>
          <cell r="Z440">
            <v>2.1097106575778866</v>
          </cell>
          <cell r="AA440">
            <v>1.9647507427970123</v>
          </cell>
          <cell r="AB440">
            <v>1.9038881001289505</v>
          </cell>
          <cell r="AC440">
            <v>1.814444034763401</v>
          </cell>
          <cell r="AD440">
            <v>1.8405640301692543</v>
          </cell>
          <cell r="AE440">
            <v>1.7521758112863284</v>
          </cell>
          <cell r="AF440">
            <v>1.7562801045593159</v>
          </cell>
          <cell r="AG440">
            <v>1.7705793953941258</v>
          </cell>
          <cell r="AH440">
            <v>1.7641472913512317</v>
          </cell>
          <cell r="AI440">
            <v>1.7841451072721888</v>
          </cell>
          <cell r="AJ440">
            <v>1.787605003058337</v>
          </cell>
          <cell r="AK440">
            <v>1.8528579820570061</v>
          </cell>
          <cell r="AL440">
            <v>0.80468760618586577</v>
          </cell>
        </row>
        <row r="441">
          <cell r="A441">
            <v>5</v>
          </cell>
          <cell r="B441" t="str">
            <v>DESCONTOS</v>
          </cell>
          <cell r="C441">
            <v>210.71540430942616</v>
          </cell>
          <cell r="D441">
            <v>5.83780404926805E-2</v>
          </cell>
          <cell r="E441">
            <v>10.36895</v>
          </cell>
          <cell r="F441">
            <v>11.22819</v>
          </cell>
          <cell r="G441">
            <v>14.135440000000001</v>
          </cell>
          <cell r="H441">
            <v>8.7283899999999992</v>
          </cell>
          <cell r="I441">
            <v>9.5084400000000002</v>
          </cell>
          <cell r="J441">
            <v>10.63485</v>
          </cell>
          <cell r="K441">
            <v>15.8049</v>
          </cell>
          <cell r="L441">
            <v>8.9523700000000002</v>
          </cell>
          <cell r="M441">
            <v>12.2561</v>
          </cell>
          <cell r="N441">
            <v>10</v>
          </cell>
          <cell r="O441">
            <v>10</v>
          </cell>
          <cell r="P441">
            <v>10</v>
          </cell>
          <cell r="Q441">
            <v>3.6212891538182503E-2</v>
          </cell>
          <cell r="R441">
            <v>131.61763000000002</v>
          </cell>
          <cell r="S441">
            <v>3.6185905636186615E-2</v>
          </cell>
          <cell r="T441">
            <v>131.61763000000002</v>
          </cell>
          <cell r="U441">
            <v>5</v>
          </cell>
          <cell r="V441" t="str">
            <v>DESCONTOS</v>
          </cell>
          <cell r="W441">
            <v>0.14524556200193567</v>
          </cell>
          <cell r="X441">
            <v>5.83780404926805E-2</v>
          </cell>
          <cell r="Y441">
            <v>9.5189505510671804E-2</v>
          </cell>
          <cell r="Z441">
            <v>0.10401292450807063</v>
          </cell>
          <cell r="AA441">
            <v>8.718922649803823E-2</v>
          </cell>
          <cell r="AB441">
            <v>7.3829537346831481E-2</v>
          </cell>
          <cell r="AC441">
            <v>8.0043033345792131E-2</v>
          </cell>
          <cell r="AD441">
            <v>9.0906526513922739E-2</v>
          </cell>
          <cell r="AE441">
            <v>0.11443372865893392</v>
          </cell>
          <cell r="AF441">
            <v>6.369445286364174E-2</v>
          </cell>
          <cell r="AG441">
            <v>6.3511236930322179E-2</v>
          </cell>
          <cell r="AH441">
            <v>0.08</v>
          </cell>
          <cell r="AI441">
            <v>0.08</v>
          </cell>
          <cell r="AJ441">
            <v>0.08</v>
          </cell>
          <cell r="AK441">
            <v>8.3320960308767913E-2</v>
          </cell>
          <cell r="AL441">
            <v>3.6185905636186622E-2</v>
          </cell>
        </row>
        <row r="442">
          <cell r="A442">
            <v>6</v>
          </cell>
          <cell r="B442" t="str">
            <v>DEVOLUCOES</v>
          </cell>
          <cell r="C442">
            <v>139.7834504189791</v>
          </cell>
          <cell r="D442">
            <v>3.8726565604016057E-2</v>
          </cell>
          <cell r="E442">
            <v>18.23443</v>
          </cell>
          <cell r="F442">
            <v>21.180859999999999</v>
          </cell>
          <cell r="G442">
            <v>21.732189999999999</v>
          </cell>
          <cell r="H442">
            <v>21.126010000000001</v>
          </cell>
          <cell r="I442">
            <v>28.991510000000002</v>
          </cell>
          <cell r="J442">
            <v>23.088039999999999</v>
          </cell>
          <cell r="K442">
            <v>26.2333</v>
          </cell>
          <cell r="L442">
            <v>23.463810000000002</v>
          </cell>
          <cell r="M442">
            <v>22.24765</v>
          </cell>
          <cell r="N442">
            <v>22.5</v>
          </cell>
          <cell r="O442">
            <v>22.5</v>
          </cell>
          <cell r="P442">
            <v>22.5</v>
          </cell>
          <cell r="Q442">
            <v>7.4230476991625535E-2</v>
          </cell>
          <cell r="R442">
            <v>273.7978</v>
          </cell>
          <cell r="S442">
            <v>7.5275792112314235E-2</v>
          </cell>
          <cell r="T442">
            <v>273.7978</v>
          </cell>
          <cell r="U442">
            <v>6</v>
          </cell>
          <cell r="V442" t="str">
            <v>DEVOLUCOES</v>
          </cell>
          <cell r="W442">
            <v>9.6352356778151779E-2</v>
          </cell>
          <cell r="X442">
            <v>3.8726565604016057E-2</v>
          </cell>
          <cell r="Y442">
            <v>0.16739654207696625</v>
          </cell>
          <cell r="Z442">
            <v>0.19621000287633295</v>
          </cell>
          <cell r="AA442">
            <v>0.13404696537273697</v>
          </cell>
          <cell r="AB442">
            <v>0.17869544604268778</v>
          </cell>
          <cell r="AC442">
            <v>0.2440535357718896</v>
          </cell>
          <cell r="AD442">
            <v>0.19735619406145916</v>
          </cell>
          <cell r="AE442">
            <v>0.18993947029265679</v>
          </cell>
          <cell r="AF442">
            <v>0.16694065817726991</v>
          </cell>
          <cell r="AG442">
            <v>0.11528755234478197</v>
          </cell>
          <cell r="AH442">
            <v>0.18</v>
          </cell>
          <cell r="AI442">
            <v>0.18</v>
          </cell>
          <cell r="AJ442">
            <v>0.18</v>
          </cell>
          <cell r="AK442">
            <v>0.17332857024114454</v>
          </cell>
          <cell r="AL442">
            <v>7.5275792112314249E-2</v>
          </cell>
        </row>
        <row r="443">
          <cell r="A443">
            <v>7</v>
          </cell>
          <cell r="B443" t="str">
            <v>FATURAM. LIQUIDO</v>
          </cell>
          <cell r="C443">
            <v>2594.5482146217205</v>
          </cell>
          <cell r="D443">
            <v>1</v>
          </cell>
          <cell r="E443">
            <v>198.52053999999998</v>
          </cell>
          <cell r="F443">
            <v>195.33410999999995</v>
          </cell>
          <cell r="G443">
            <v>282.66503</v>
          </cell>
          <cell r="H443">
            <v>195.23000999999999</v>
          </cell>
          <cell r="I443">
            <v>177.04076000000001</v>
          </cell>
          <cell r="J443">
            <v>181.59852999999998</v>
          </cell>
          <cell r="K443">
            <v>199.96180999999996</v>
          </cell>
          <cell r="L443">
            <v>214.43215000000004</v>
          </cell>
          <cell r="M443">
            <v>307.17433999999997</v>
          </cell>
          <cell r="N443">
            <v>188.01841141890395</v>
          </cell>
          <cell r="O443">
            <v>190.51813840902361</v>
          </cell>
          <cell r="P443">
            <v>190.95062538229212</v>
          </cell>
          <cell r="Q443">
            <v>1</v>
          </cell>
          <cell r="R443">
            <v>2521.4444552102195</v>
          </cell>
          <cell r="S443">
            <v>1</v>
          </cell>
          <cell r="T443">
            <v>2139.9756914189038</v>
          </cell>
          <cell r="U443">
            <v>7</v>
          </cell>
          <cell r="V443" t="str">
            <v>FATURAM. LIQUIDO</v>
          </cell>
          <cell r="W443">
            <v>1.7884151128337451</v>
          </cell>
          <cell r="X443">
            <v>1</v>
          </cell>
          <cell r="Y443">
            <v>1.8224672735726897</v>
          </cell>
          <cell r="Z443">
            <v>1.8094877301934826</v>
          </cell>
          <cell r="AA443">
            <v>1.7435145509262371</v>
          </cell>
          <cell r="AB443">
            <v>1.6513631167394311</v>
          </cell>
          <cell r="AC443">
            <v>1.4903474656457192</v>
          </cell>
          <cell r="AD443">
            <v>1.5523013095938722</v>
          </cell>
          <cell r="AE443">
            <v>1.4478026123347376</v>
          </cell>
          <cell r="AF443">
            <v>1.5256449935184042</v>
          </cell>
          <cell r="AG443">
            <v>1.5917806061190216</v>
          </cell>
          <cell r="AH443">
            <v>1.5041472913512317</v>
          </cell>
          <cell r="AI443">
            <v>1.5241451072721888</v>
          </cell>
          <cell r="AJ443">
            <v>1.527605003058337</v>
          </cell>
          <cell r="AK443">
            <v>1.5962084515070936</v>
          </cell>
          <cell r="AL443">
            <v>1</v>
          </cell>
        </row>
        <row r="444">
          <cell r="A444">
            <v>8</v>
          </cell>
          <cell r="B444" t="str">
            <v>MATERIA PRIMA</v>
          </cell>
          <cell r="C444">
            <v>347.49064049786762</v>
          </cell>
          <cell r="D444">
            <v>0.1339310784588873</v>
          </cell>
          <cell r="E444">
            <v>25.463240000000003</v>
          </cell>
          <cell r="F444">
            <v>26.79243</v>
          </cell>
          <cell r="G444">
            <v>43.98659</v>
          </cell>
          <cell r="H444">
            <v>31.787020000000002</v>
          </cell>
          <cell r="I444">
            <v>30.174139999999998</v>
          </cell>
          <cell r="J444">
            <v>28.327570000000001</v>
          </cell>
          <cell r="K444">
            <v>33.299730000000004</v>
          </cell>
          <cell r="L444">
            <v>32.974510000000002</v>
          </cell>
          <cell r="M444">
            <v>43.698589999999996</v>
          </cell>
          <cell r="N444">
            <v>30.375</v>
          </cell>
          <cell r="O444">
            <v>30.375</v>
          </cell>
          <cell r="P444">
            <v>30</v>
          </cell>
          <cell r="Q444">
            <v>0.15274884724660778</v>
          </cell>
          <cell r="R444">
            <v>387.25382000000002</v>
          </cell>
          <cell r="S444">
            <v>0.1535841169135386</v>
          </cell>
          <cell r="T444">
            <v>387.25382000000002</v>
          </cell>
          <cell r="U444">
            <v>8</v>
          </cell>
          <cell r="V444" t="str">
            <v>MATERIA PRIMA</v>
          </cell>
          <cell r="W444">
            <v>0.23952436479399611</v>
          </cell>
          <cell r="X444">
            <v>0.1339310784588873</v>
          </cell>
          <cell r="Y444">
            <v>0.23375879180626377</v>
          </cell>
          <cell r="Z444">
            <v>0.24819307466098872</v>
          </cell>
          <cell r="AA444">
            <v>0.27131498972698004</v>
          </cell>
          <cell r="AB444">
            <v>0.26887214941523918</v>
          </cell>
          <cell r="AC444">
            <v>0.25400903767606459</v>
          </cell>
          <cell r="AD444">
            <v>0.24214361211300608</v>
          </cell>
          <cell r="AE444">
            <v>0.24110321907989055</v>
          </cell>
          <cell r="AF444">
            <v>0.23460752548170857</v>
          </cell>
          <cell r="AG444">
            <v>0.22644654523143637</v>
          </cell>
          <cell r="AH444">
            <v>0.24299999999999999</v>
          </cell>
          <cell r="AI444">
            <v>0.24299999999999999</v>
          </cell>
          <cell r="AJ444">
            <v>0.24</v>
          </cell>
          <cell r="AK444">
            <v>0.24515226543464388</v>
          </cell>
          <cell r="AL444">
            <v>0.1535841169135386</v>
          </cell>
        </row>
        <row r="445">
          <cell r="A445">
            <v>9</v>
          </cell>
          <cell r="B445" t="str">
            <v>EMBALAGENS</v>
          </cell>
          <cell r="C445">
            <v>879.83103653630076</v>
          </cell>
          <cell r="D445">
            <v>0.3391076070885729</v>
          </cell>
          <cell r="E445">
            <v>64.596879999999999</v>
          </cell>
          <cell r="F445">
            <v>63.795310000000001</v>
          </cell>
          <cell r="G445">
            <v>96.428119999999993</v>
          </cell>
          <cell r="H445">
            <v>73.362929999999992</v>
          </cell>
          <cell r="I445">
            <v>62.843440000000001</v>
          </cell>
          <cell r="J445">
            <v>70.021979999999999</v>
          </cell>
          <cell r="K445">
            <v>84.905460000000005</v>
          </cell>
          <cell r="L445">
            <v>88.003869999999992</v>
          </cell>
          <cell r="M445">
            <v>115.85566</v>
          </cell>
          <cell r="N445">
            <v>76.875</v>
          </cell>
          <cell r="O445">
            <v>80</v>
          </cell>
          <cell r="P445">
            <v>80</v>
          </cell>
          <cell r="Q445">
            <v>0.37228864477042645</v>
          </cell>
          <cell r="R445">
            <v>956.68865000000005</v>
          </cell>
          <cell r="S445">
            <v>0.37942087045508144</v>
          </cell>
          <cell r="T445">
            <v>956.68865000000005</v>
          </cell>
          <cell r="U445">
            <v>9</v>
          </cell>
          <cell r="V445" t="str">
            <v>EMBALAGENS</v>
          </cell>
          <cell r="W445">
            <v>0.60646516939409145</v>
          </cell>
          <cell r="X445">
            <v>0.3391076070885729</v>
          </cell>
          <cell r="Y445">
            <v>0.59301521028958626</v>
          </cell>
          <cell r="Z445">
            <v>0.59097118618396771</v>
          </cell>
          <cell r="AA445">
            <v>0.59478114550802863</v>
          </cell>
          <cell r="AB445">
            <v>0.62054413016695908</v>
          </cell>
          <cell r="AC445">
            <v>0.52902259082292014</v>
          </cell>
          <cell r="AD445">
            <v>0.59854675725819995</v>
          </cell>
          <cell r="AE445">
            <v>0.61474912029193274</v>
          </cell>
          <cell r="AF445">
            <v>0.62613121994880183</v>
          </cell>
          <cell r="AG445">
            <v>0.60036522808877624</v>
          </cell>
          <cell r="AH445">
            <v>0.61499999999999999</v>
          </cell>
          <cell r="AI445">
            <v>0.64</v>
          </cell>
          <cell r="AJ445">
            <v>0.64</v>
          </cell>
          <cell r="AK445">
            <v>0.60563480009857906</v>
          </cell>
          <cell r="AL445">
            <v>0.37942087045508144</v>
          </cell>
        </row>
        <row r="446">
          <cell r="A446">
            <v>10</v>
          </cell>
          <cell r="B446" t="str">
            <v>MAO DE OBRA DIRETA</v>
          </cell>
          <cell r="C446">
            <v>157.69632950527074</v>
          </cell>
          <cell r="D446">
            <v>6.0779880141199276E-2</v>
          </cell>
          <cell r="E446">
            <v>12.80355</v>
          </cell>
          <cell r="F446">
            <v>14.09127</v>
          </cell>
          <cell r="G446">
            <v>16.353850000000001</v>
          </cell>
          <cell r="H446">
            <v>9.6558799999999998</v>
          </cell>
          <cell r="I446">
            <v>12.531360000000001</v>
          </cell>
          <cell r="J446">
            <v>15.217049999999999</v>
          </cell>
          <cell r="K446">
            <v>16.32058</v>
          </cell>
          <cell r="L446">
            <v>15.340059999999999</v>
          </cell>
          <cell r="M446">
            <v>21.593520000000002</v>
          </cell>
          <cell r="N446">
            <v>14</v>
          </cell>
          <cell r="O446">
            <v>14.625</v>
          </cell>
          <cell r="P446">
            <v>14.625</v>
          </cell>
          <cell r="Q446">
            <v>6.9116261737501655E-2</v>
          </cell>
          <cell r="R446">
            <v>177.15712000000002</v>
          </cell>
          <cell r="S446">
            <v>7.0260171559174786E-2</v>
          </cell>
          <cell r="T446">
            <v>177.15712000000002</v>
          </cell>
          <cell r="U446">
            <v>10</v>
          </cell>
          <cell r="V446" t="str">
            <v>MAO DE OBRA DIRETA</v>
          </cell>
          <cell r="W446">
            <v>0.1086996562007444</v>
          </cell>
          <cell r="X446">
            <v>6.0779880141199269E-2</v>
          </cell>
          <cell r="Y446">
            <v>0.11753973095454813</v>
          </cell>
          <cell r="Z446">
            <v>0.13053521562538936</v>
          </cell>
          <cell r="AA446">
            <v>0.10087266698206369</v>
          </cell>
          <cell r="AB446">
            <v>8.1674759385926068E-2</v>
          </cell>
          <cell r="AC446">
            <v>0.10549028719202369</v>
          </cell>
          <cell r="AD446">
            <v>0.13007509831249975</v>
          </cell>
          <cell r="AE446">
            <v>0.11816745586978872</v>
          </cell>
          <cell r="AF446">
            <v>0.1091416829951662</v>
          </cell>
          <cell r="AG446">
            <v>0.11189784392095778</v>
          </cell>
          <cell r="AH446">
            <v>0.112</v>
          </cell>
          <cell r="AI446">
            <v>0.11700000000000001</v>
          </cell>
          <cell r="AJ446">
            <v>0.11700000000000001</v>
          </cell>
          <cell r="AK446">
            <v>0.11214987964709312</v>
          </cell>
          <cell r="AL446">
            <v>7.0260171559174786E-2</v>
          </cell>
        </row>
        <row r="447">
          <cell r="A447">
            <v>11</v>
          </cell>
          <cell r="B447" t="str">
            <v>UTILIDADES</v>
          </cell>
          <cell r="C447">
            <v>10.519152430549751</v>
          </cell>
          <cell r="D447">
            <v>4.0543291395659879E-3</v>
          </cell>
          <cell r="E447">
            <v>0.88261999999999996</v>
          </cell>
          <cell r="F447">
            <v>0.81547999999999998</v>
          </cell>
          <cell r="G447">
            <v>0.98133000000000004</v>
          </cell>
          <cell r="H447">
            <v>0.83128999999999997</v>
          </cell>
          <cell r="I447">
            <v>1.9387799999999999</v>
          </cell>
          <cell r="J447">
            <v>3.3415400000000002</v>
          </cell>
          <cell r="K447">
            <v>3.94922</v>
          </cell>
          <cell r="L447">
            <v>3.1436700000000002</v>
          </cell>
          <cell r="M447">
            <v>3.7720400000000001</v>
          </cell>
          <cell r="N447">
            <v>2.75</v>
          </cell>
          <cell r="O447">
            <v>2.75</v>
          </cell>
          <cell r="P447">
            <v>2.75</v>
          </cell>
          <cell r="Q447">
            <v>1.0470198371806643E-2</v>
          </cell>
          <cell r="R447">
            <v>27.90597</v>
          </cell>
          <cell r="S447">
            <v>1.1067453793136763E-2</v>
          </cell>
          <cell r="T447">
            <v>27.90597</v>
          </cell>
          <cell r="U447">
            <v>11</v>
          </cell>
          <cell r="V447" t="str">
            <v>UTILIDADES</v>
          </cell>
          <cell r="W447">
            <v>7.2508235056020472E-3</v>
          </cell>
          <cell r="X447">
            <v>4.0543291395659879E-3</v>
          </cell>
          <cell r="Y447">
            <v>8.1026681924234508E-3</v>
          </cell>
          <cell r="Z447">
            <v>7.5542415721359755E-3</v>
          </cell>
          <cell r="AA447">
            <v>6.0529706637585988E-3</v>
          </cell>
          <cell r="AB447">
            <v>7.0315093735554375E-3</v>
          </cell>
          <cell r="AC447">
            <v>1.6320850969260451E-2</v>
          </cell>
          <cell r="AD447">
            <v>2.8563430100785006E-2</v>
          </cell>
          <cell r="AE447">
            <v>2.8593915171524972E-2</v>
          </cell>
          <cell r="AF447">
            <v>2.2366629242741826E-2</v>
          </cell>
          <cell r="AG447">
            <v>1.9546750283585518E-2</v>
          </cell>
          <cell r="AH447">
            <v>2.1999999999999999E-2</v>
          </cell>
          <cell r="AI447">
            <v>2.1999999999999999E-2</v>
          </cell>
          <cell r="AJ447">
            <v>2.1999999999999999E-2</v>
          </cell>
          <cell r="AK447">
            <v>1.766596328126914E-2</v>
          </cell>
          <cell r="AL447">
            <v>1.1067453793136763E-2</v>
          </cell>
        </row>
        <row r="448">
          <cell r="A448">
            <v>12</v>
          </cell>
          <cell r="B448" t="str">
            <v>TRANSPORTE-TRANSF.</v>
          </cell>
          <cell r="C448">
            <v>72.48231376497219</v>
          </cell>
          <cell r="D448">
            <v>2.7936391143742901E-2</v>
          </cell>
          <cell r="E448">
            <v>8.0900099999999995</v>
          </cell>
          <cell r="F448">
            <v>13.1799</v>
          </cell>
          <cell r="G448">
            <v>17.362950000000001</v>
          </cell>
          <cell r="H448">
            <v>11.331959999999999</v>
          </cell>
          <cell r="I448">
            <v>11.80142</v>
          </cell>
          <cell r="J448">
            <v>11.18866</v>
          </cell>
          <cell r="K448">
            <v>13.514089999999999</v>
          </cell>
          <cell r="L448">
            <v>17.20112</v>
          </cell>
          <cell r="M448">
            <v>16.294029999999999</v>
          </cell>
          <cell r="N448">
            <v>12.25</v>
          </cell>
          <cell r="O448">
            <v>12.25</v>
          </cell>
          <cell r="P448">
            <v>12.25</v>
          </cell>
          <cell r="Q448">
            <v>6.1783010213698204E-2</v>
          </cell>
          <cell r="R448">
            <v>156.71414000000001</v>
          </cell>
          <cell r="S448">
            <v>6.2152525183004417E-2</v>
          </cell>
          <cell r="T448">
            <v>156.71414000000001</v>
          </cell>
          <cell r="U448">
            <v>12</v>
          </cell>
          <cell r="V448" t="str">
            <v>TRANSPORTE-TRANSF.</v>
          </cell>
          <cell r="W448">
            <v>4.9961864119504595E-2</v>
          </cell>
          <cell r="X448">
            <v>2.7936391143742901E-2</v>
          </cell>
          <cell r="Y448">
            <v>7.426827706531422E-2</v>
          </cell>
          <cell r="Z448">
            <v>0.12209269202996388</v>
          </cell>
          <cell r="AA448">
            <v>0.10709692660604217</v>
          </cell>
          <cell r="AB448">
            <v>9.5851968579864152E-2</v>
          </cell>
          <cell r="AC448">
            <v>9.9345576623262918E-2</v>
          </cell>
          <cell r="AD448">
            <v>9.5640485474197276E-2</v>
          </cell>
          <cell r="AE448">
            <v>9.7847357979640004E-2</v>
          </cell>
          <cell r="AF448">
            <v>0.12238277987190489</v>
          </cell>
          <cell r="AG448">
            <v>8.4435831943259071E-2</v>
          </cell>
          <cell r="AH448">
            <v>9.8000000000000004E-2</v>
          </cell>
          <cell r="AI448">
            <v>9.8000000000000004E-2</v>
          </cell>
          <cell r="AJ448">
            <v>9.8000000000000004E-2</v>
          </cell>
          <cell r="AK448">
            <v>9.9208385979619118E-2</v>
          </cell>
          <cell r="AL448">
            <v>6.2152525183004417E-2</v>
          </cell>
        </row>
        <row r="449">
          <cell r="A449">
            <v>13</v>
          </cell>
          <cell r="B449" t="str">
            <v>DESPESAS DE DISTRIB.</v>
          </cell>
          <cell r="C449">
            <v>459.92556097227316</v>
          </cell>
          <cell r="D449">
            <v>0.17726614536601676</v>
          </cell>
          <cell r="E449">
            <v>36.117319999999999</v>
          </cell>
          <cell r="F449">
            <v>35.486890000000002</v>
          </cell>
          <cell r="G449">
            <v>53.25253</v>
          </cell>
          <cell r="H449">
            <v>33.108930000000001</v>
          </cell>
          <cell r="I449">
            <v>37.093449999999997</v>
          </cell>
          <cell r="J449">
            <v>35.228559999999995</v>
          </cell>
          <cell r="K449">
            <v>40.861839999999994</v>
          </cell>
          <cell r="L449">
            <v>42.401429999999998</v>
          </cell>
          <cell r="M449">
            <v>58.627650000000003</v>
          </cell>
          <cell r="N449">
            <v>38</v>
          </cell>
          <cell r="O449">
            <v>38</v>
          </cell>
          <cell r="P449">
            <v>38</v>
          </cell>
          <cell r="Q449">
            <v>0.19167442024915357</v>
          </cell>
          <cell r="R449">
            <v>486.17859999999996</v>
          </cell>
          <cell r="S449">
            <v>0.19281749355825725</v>
          </cell>
          <cell r="T449">
            <v>486.17859999999996</v>
          </cell>
          <cell r="U449">
            <v>13</v>
          </cell>
          <cell r="V449" t="str">
            <v>DESPESAS DE DISTRIB.</v>
          </cell>
          <cell r="W449">
            <v>0.31702545336636795</v>
          </cell>
          <cell r="X449">
            <v>0.17726614536601679</v>
          </cell>
          <cell r="Y449">
            <v>0.33156586068702198</v>
          </cell>
          <cell r="Z449">
            <v>0.32873465897853593</v>
          </cell>
          <cell r="AA449">
            <v>0.3284685089225079</v>
          </cell>
          <cell r="AB449">
            <v>0.28005359338304425</v>
          </cell>
          <cell r="AC449">
            <v>0.31225650635230096</v>
          </cell>
          <cell r="AD449">
            <v>0.30113316348489333</v>
          </cell>
          <cell r="AE449">
            <v>0.29585588716567468</v>
          </cell>
          <cell r="AF449">
            <v>0.30167831361818209</v>
          </cell>
          <cell r="AG449">
            <v>0.3038090885206553</v>
          </cell>
          <cell r="AH449">
            <v>0.30399999999999999</v>
          </cell>
          <cell r="AI449">
            <v>0.30399999999999999</v>
          </cell>
          <cell r="AJ449">
            <v>0.30399999999999999</v>
          </cell>
          <cell r="AK449">
            <v>0.30777691281610481</v>
          </cell>
          <cell r="AL449">
            <v>0.19281749355825725</v>
          </cell>
        </row>
        <row r="450">
          <cell r="A450">
            <v>14</v>
          </cell>
          <cell r="B450" t="str">
            <v>TOTAL DE GASTOS   I</v>
          </cell>
          <cell r="C450">
            <v>1927.945033707234</v>
          </cell>
          <cell r="D450">
            <v>0.74307543133798504</v>
          </cell>
          <cell r="E450">
            <v>147.95362</v>
          </cell>
          <cell r="F450">
            <v>154.16127999999998</v>
          </cell>
          <cell r="G450">
            <v>228.36537000000001</v>
          </cell>
          <cell r="H450">
            <v>160.07800999999998</v>
          </cell>
          <cell r="I450">
            <v>156.38258999999999</v>
          </cell>
          <cell r="J450">
            <v>163.32535999999999</v>
          </cell>
          <cell r="K450">
            <v>192.85092000000003</v>
          </cell>
          <cell r="L450">
            <v>199.06466</v>
          </cell>
          <cell r="M450">
            <v>259.84149000000002</v>
          </cell>
          <cell r="N450">
            <v>174.25</v>
          </cell>
          <cell r="O450">
            <v>178</v>
          </cell>
          <cell r="P450">
            <v>177.625</v>
          </cell>
          <cell r="Q450">
            <v>0.85808138258919431</v>
          </cell>
          <cell r="R450">
            <v>2191.8982999999998</v>
          </cell>
          <cell r="S450">
            <v>0.86930263146219311</v>
          </cell>
          <cell r="T450">
            <v>1836.2733000000001</v>
          </cell>
          <cell r="U450">
            <v>14</v>
          </cell>
          <cell r="V450" t="str">
            <v>TOTAL DE GASTOS   I</v>
          </cell>
          <cell r="W450">
            <v>1.3289273313803063</v>
          </cell>
          <cell r="X450">
            <v>0.74307543133798504</v>
          </cell>
          <cell r="Y450">
            <v>1.3582505389951578</v>
          </cell>
          <cell r="Z450">
            <v>1.4280810690509813</v>
          </cell>
          <cell r="AA450">
            <v>1.4085872084093811</v>
          </cell>
          <cell r="AB450">
            <v>1.3540281103045879</v>
          </cell>
          <cell r="AC450">
            <v>1.3164448496358327</v>
          </cell>
          <cell r="AD450">
            <v>1.3961025467435815</v>
          </cell>
          <cell r="AE450">
            <v>1.3963169555584518</v>
          </cell>
          <cell r="AF450">
            <v>1.4163081511585054</v>
          </cell>
          <cell r="AG450">
            <v>1.3465012879886704</v>
          </cell>
          <cell r="AH450">
            <v>1.3939999999999999</v>
          </cell>
          <cell r="AI450">
            <v>1.4239999999999999</v>
          </cell>
          <cell r="AJ450">
            <v>1.421</v>
          </cell>
          <cell r="AK450">
            <v>1.3875882072573091</v>
          </cell>
          <cell r="AL450">
            <v>0.86930263146219322</v>
          </cell>
        </row>
        <row r="451">
          <cell r="A451">
            <v>15</v>
          </cell>
          <cell r="B451" t="str">
            <v>MARGEM CONTRIB. I</v>
          </cell>
          <cell r="C451">
            <v>666.60318091448653</v>
          </cell>
          <cell r="D451">
            <v>0.25692456866201496</v>
          </cell>
          <cell r="E451">
            <v>50.566919999999982</v>
          </cell>
          <cell r="F451">
            <v>41.172829999999976</v>
          </cell>
          <cell r="G451">
            <v>54.299659999999989</v>
          </cell>
          <cell r="H451">
            <v>35.152000000000015</v>
          </cell>
          <cell r="I451">
            <v>20.658170000000013</v>
          </cell>
          <cell r="J451">
            <v>18.273169999999993</v>
          </cell>
          <cell r="K451">
            <v>7.1108899999999267</v>
          </cell>
          <cell r="L451">
            <v>15.367490000000032</v>
          </cell>
          <cell r="M451">
            <v>47.332849999999951</v>
          </cell>
          <cell r="N451">
            <v>13.768411418903952</v>
          </cell>
          <cell r="O451">
            <v>12.518138409023607</v>
          </cell>
          <cell r="P451">
            <v>13.325625382292117</v>
          </cell>
          <cell r="Q451">
            <v>0.14191861741080572</v>
          </cell>
          <cell r="R451">
            <v>329.54615521021969</v>
          </cell>
          <cell r="S451">
            <v>0.13069736853780686</v>
          </cell>
          <cell r="T451">
            <v>303.70239141890386</v>
          </cell>
          <cell r="U451">
            <v>15</v>
          </cell>
          <cell r="V451" t="str">
            <v>MARGEM CONTRIB. I</v>
          </cell>
          <cell r="W451">
            <v>0.45948778145343877</v>
          </cell>
          <cell r="X451">
            <v>0.25692456866201496</v>
          </cell>
          <cell r="Y451">
            <v>0.46421673457753182</v>
          </cell>
          <cell r="Z451">
            <v>0.38140666114250149</v>
          </cell>
          <cell r="AA451">
            <v>0.33492734251685585</v>
          </cell>
          <cell r="AB451">
            <v>0.29733500643484329</v>
          </cell>
          <cell r="AC451">
            <v>0.17390261600988632</v>
          </cell>
          <cell r="AD451">
            <v>0.156198762850291</v>
          </cell>
          <cell r="AE451">
            <v>5.1485656776285721E-2</v>
          </cell>
          <cell r="AF451">
            <v>0.10933684235989886</v>
          </cell>
          <cell r="AG451">
            <v>0.24527931813035117</v>
          </cell>
          <cell r="AH451">
            <v>0.11014729135123162</v>
          </cell>
          <cell r="AI451">
            <v>0.10014510727218885</v>
          </cell>
          <cell r="AJ451">
            <v>0.10660500305833694</v>
          </cell>
          <cell r="AK451">
            <v>0.20862024424978462</v>
          </cell>
          <cell r="AL451">
            <v>0.13069736853780686</v>
          </cell>
        </row>
        <row r="452">
          <cell r="A452">
            <v>16</v>
          </cell>
          <cell r="B452" t="str">
            <v>DEPRECIACAO INDL</v>
          </cell>
          <cell r="C452">
            <v>33.972303719271039</v>
          </cell>
          <cell r="D452">
            <v>1.3093726116870073E-2</v>
          </cell>
          <cell r="E452">
            <v>3.6945700000000001</v>
          </cell>
          <cell r="F452">
            <v>2.9598200000000001</v>
          </cell>
          <cell r="G452">
            <v>3.9837500000000001</v>
          </cell>
          <cell r="H452">
            <v>4.3529300000000006</v>
          </cell>
          <cell r="I452">
            <v>4.8177200000000004</v>
          </cell>
          <cell r="J452">
            <v>5.4933699999999996</v>
          </cell>
          <cell r="K452">
            <v>6.0958300000000003</v>
          </cell>
          <cell r="L452">
            <v>5.1689999999999996</v>
          </cell>
          <cell r="M452">
            <v>7.9156899999999997</v>
          </cell>
          <cell r="N452">
            <v>5.5</v>
          </cell>
          <cell r="O452">
            <v>5.5</v>
          </cell>
          <cell r="P452">
            <v>5.5</v>
          </cell>
          <cell r="Q452">
            <v>2.3356657835145383E-2</v>
          </cell>
          <cell r="R452">
            <v>60.982679999999995</v>
          </cell>
          <cell r="S452">
            <v>2.4185613081417534E-2</v>
          </cell>
          <cell r="T452">
            <v>60.982679999999995</v>
          </cell>
          <cell r="U452">
            <v>16</v>
          </cell>
          <cell r="V452" t="str">
            <v>DEPRECIACAO INDL</v>
          </cell>
          <cell r="W452">
            <v>2.3417017670716345E-2</v>
          </cell>
          <cell r="X452">
            <v>1.3093726116870073E-2</v>
          </cell>
          <cell r="Y452">
            <v>3.3917059236910463E-2</v>
          </cell>
          <cell r="Z452">
            <v>2.7418447160003318E-2</v>
          </cell>
          <cell r="AA452">
            <v>2.4572286470145942E-2</v>
          </cell>
          <cell r="AB452">
            <v>3.6819483089452147E-2</v>
          </cell>
          <cell r="AC452">
            <v>4.0556066253842865E-2</v>
          </cell>
          <cell r="AD452">
            <v>4.6957238283171623E-2</v>
          </cell>
          <cell r="AE452">
            <v>4.4136220803104684E-2</v>
          </cell>
          <cell r="AF452">
            <v>3.6776476715346229E-2</v>
          </cell>
          <cell r="AG452">
            <v>4.1019187429686597E-2</v>
          </cell>
          <cell r="AH452">
            <v>4.3999999999999997E-2</v>
          </cell>
          <cell r="AI452">
            <v>4.3999999999999997E-2</v>
          </cell>
          <cell r="AJ452">
            <v>4.3999999999999997E-2</v>
          </cell>
          <cell r="AK452">
            <v>3.860528000543919E-2</v>
          </cell>
          <cell r="AL452">
            <v>2.4185613081417534E-2</v>
          </cell>
        </row>
        <row r="453">
          <cell r="A453">
            <v>17</v>
          </cell>
          <cell r="B453" t="str">
            <v>CUSTOS FIXOS INDS</v>
          </cell>
          <cell r="C453">
            <v>101.97315005825618</v>
          </cell>
          <cell r="D453">
            <v>3.9302854147624175E-2</v>
          </cell>
          <cell r="E453">
            <v>46.657899999999998</v>
          </cell>
          <cell r="F453">
            <v>48.022570000000002</v>
          </cell>
          <cell r="G453">
            <v>35.828300000000006</v>
          </cell>
          <cell r="H453">
            <v>8.9755200000000013</v>
          </cell>
          <cell r="I453">
            <v>5.9946800000000007</v>
          </cell>
          <cell r="J453">
            <v>6.11958</v>
          </cell>
          <cell r="K453">
            <v>7.2796599999999998</v>
          </cell>
          <cell r="L453">
            <v>6.71929</v>
          </cell>
          <cell r="M453">
            <v>10.755549999999999</v>
          </cell>
          <cell r="N453">
            <v>6.625</v>
          </cell>
          <cell r="O453">
            <v>6.625</v>
          </cell>
          <cell r="P453">
            <v>6.625</v>
          </cell>
          <cell r="Q453">
            <v>8.550473294333405E-2</v>
          </cell>
          <cell r="R453">
            <v>196.22805</v>
          </cell>
          <cell r="S453">
            <v>7.7823665555876761E-2</v>
          </cell>
          <cell r="T453">
            <v>196.22805</v>
          </cell>
          <cell r="U453">
            <v>17</v>
          </cell>
          <cell r="V453" t="str">
            <v>CUSTOS FIXOS INDS</v>
          </cell>
          <cell r="W453">
            <v>7.0289818335111512E-2</v>
          </cell>
          <cell r="X453">
            <v>3.9302854147624175E-2</v>
          </cell>
          <cell r="Y453">
            <v>0.4283309717152049</v>
          </cell>
          <cell r="Z453">
            <v>0.44485958539119286</v>
          </cell>
          <cell r="AA453">
            <v>0.22099359933186821</v>
          </cell>
          <cell r="AB453">
            <v>7.5919899207898947E-2</v>
          </cell>
          <cell r="AC453">
            <v>5.0463837510396362E-2</v>
          </cell>
          <cell r="AD453">
            <v>5.2310071277363701E-2</v>
          </cell>
          <cell r="AE453">
            <v>5.2707618344266328E-2</v>
          </cell>
          <cell r="AF453">
            <v>4.7806502655960301E-2</v>
          </cell>
          <cell r="AG453">
            <v>5.5735371314359926E-2</v>
          </cell>
          <cell r="AH453">
            <v>5.2999999999999999E-2</v>
          </cell>
          <cell r="AI453">
            <v>5.2999999999999999E-2</v>
          </cell>
          <cell r="AJ453">
            <v>5.2999999999999999E-2</v>
          </cell>
          <cell r="AK453">
            <v>0.12422279268755199</v>
          </cell>
          <cell r="AL453">
            <v>7.7823665555876761E-2</v>
          </cell>
        </row>
        <row r="454">
          <cell r="A454">
            <v>18</v>
          </cell>
          <cell r="B454" t="str">
            <v>EXPEDICAO E DEP.</v>
          </cell>
          <cell r="C454">
            <v>15.622105626976314</v>
          </cell>
          <cell r="D454">
            <v>6.0211275084182557E-3</v>
          </cell>
          <cell r="E454">
            <v>0.65827000000000002</v>
          </cell>
          <cell r="F454">
            <v>0.73372000000000004</v>
          </cell>
          <cell r="G454">
            <v>0.61602999999999997</v>
          </cell>
          <cell r="H454">
            <v>0.73397999999999997</v>
          </cell>
          <cell r="I454">
            <v>0.70977999999999997</v>
          </cell>
          <cell r="J454">
            <v>0.67120000000000002</v>
          </cell>
          <cell r="K454">
            <v>0.75797000000000003</v>
          </cell>
          <cell r="L454">
            <v>0.78778999999999999</v>
          </cell>
          <cell r="M454">
            <v>1.23525</v>
          </cell>
          <cell r="N454">
            <v>0.74560631160231539</v>
          </cell>
          <cell r="O454">
            <v>0.74560631160231539</v>
          </cell>
          <cell r="P454">
            <v>0.74560631160231539</v>
          </cell>
          <cell r="Q454">
            <v>3.5746183203278705E-3</v>
          </cell>
          <cell r="R454">
            <v>9.1408089348069463</v>
          </cell>
          <cell r="S454">
            <v>3.6252271652935748E-3</v>
          </cell>
          <cell r="T454">
            <v>9.1408089348069463</v>
          </cell>
          <cell r="U454">
            <v>18</v>
          </cell>
          <cell r="V454" t="str">
            <v>EXPEDICAO E DEP.</v>
          </cell>
          <cell r="W454">
            <v>1.0768275432354202E-2</v>
          </cell>
          <cell r="X454">
            <v>6.0211275084182557E-3</v>
          </cell>
          <cell r="Y454">
            <v>6.0430801375751571E-3</v>
          </cell>
          <cell r="Z454">
            <v>6.796853541849719E-3</v>
          </cell>
          <cell r="AA454">
            <v>3.7997529047264522E-3</v>
          </cell>
          <cell r="AB454">
            <v>6.208407715721613E-3</v>
          </cell>
          <cell r="AC454">
            <v>5.9750015994396903E-3</v>
          </cell>
          <cell r="AD454">
            <v>5.7374067895781273E-3</v>
          </cell>
          <cell r="AE454">
            <v>5.4880026644655864E-3</v>
          </cell>
          <cell r="AF454">
            <v>5.6049798010413248E-3</v>
          </cell>
          <cell r="AG454">
            <v>6.4010782727115861E-3</v>
          </cell>
          <cell r="AH454">
            <v>5.9648504928185228E-3</v>
          </cell>
          <cell r="AI454">
            <v>5.9648504928185228E-3</v>
          </cell>
          <cell r="AJ454">
            <v>5.9648504928185228E-3</v>
          </cell>
          <cell r="AK454">
            <v>5.7866182398747081E-3</v>
          </cell>
          <cell r="AL454">
            <v>3.6252271652935752E-3</v>
          </cell>
        </row>
        <row r="455">
          <cell r="A455">
            <v>19</v>
          </cell>
          <cell r="B455" t="str">
            <v>TOTAL DE GASTOS  II</v>
          </cell>
          <cell r="C455">
            <v>151.56755940450356</v>
          </cell>
          <cell r="D455">
            <v>5.8417707772912511E-2</v>
          </cell>
          <cell r="E455">
            <v>51.010739999999998</v>
          </cell>
          <cell r="F455">
            <v>51.71611</v>
          </cell>
          <cell r="G455">
            <v>40.428080000000008</v>
          </cell>
          <cell r="H455">
            <v>14.062430000000003</v>
          </cell>
          <cell r="I455">
            <v>11.522180000000001</v>
          </cell>
          <cell r="J455">
            <v>12.28415</v>
          </cell>
          <cell r="K455">
            <v>14.133459999999999</v>
          </cell>
          <cell r="L455">
            <v>12.676079999999999</v>
          </cell>
          <cell r="M455">
            <v>19.906489999999998</v>
          </cell>
          <cell r="N455">
            <v>12.870606311602316</v>
          </cell>
          <cell r="O455">
            <v>12.870606311602316</v>
          </cell>
          <cell r="P455">
            <v>12.870606311602316</v>
          </cell>
          <cell r="Q455">
            <v>0.1124360090988073</v>
          </cell>
          <cell r="R455">
            <v>266.35153893480697</v>
          </cell>
          <cell r="S455">
            <v>0.10563450580258787</v>
          </cell>
          <cell r="T455">
            <v>240.61032631160231</v>
          </cell>
          <cell r="U455">
            <v>19</v>
          </cell>
          <cell r="V455" t="str">
            <v>TOTAL DE GASTOS  II</v>
          </cell>
          <cell r="W455">
            <v>0.10447511143818207</v>
          </cell>
          <cell r="X455">
            <v>5.8417707772912504E-2</v>
          </cell>
          <cell r="Y455">
            <v>0.46829111108969051</v>
          </cell>
          <cell r="Z455">
            <v>0.47907488609304588</v>
          </cell>
          <cell r="AA455">
            <v>0.24936563870674061</v>
          </cell>
          <cell r="AB455">
            <v>0.11894779001307271</v>
          </cell>
          <cell r="AC455">
            <v>9.6994905363678913E-2</v>
          </cell>
          <cell r="AD455">
            <v>0.10500471635011346</v>
          </cell>
          <cell r="AE455">
            <v>0.10233184181183659</v>
          </cell>
          <cell r="AF455">
            <v>9.0187959172347842E-2</v>
          </cell>
          <cell r="AG455">
            <v>0.1031556370167581</v>
          </cell>
          <cell r="AH455">
            <v>0.10296485049281853</v>
          </cell>
          <cell r="AI455">
            <v>0.10296485049281853</v>
          </cell>
          <cell r="AJ455">
            <v>0.10296485049281853</v>
          </cell>
          <cell r="AK455">
            <v>0.16861469093286591</v>
          </cell>
          <cell r="AL455">
            <v>0.10563450580258789</v>
          </cell>
        </row>
        <row r="456">
          <cell r="A456">
            <v>20</v>
          </cell>
          <cell r="B456" t="str">
            <v>MARGEM CONTRIB. II</v>
          </cell>
          <cell r="C456">
            <v>515.035621509983</v>
          </cell>
          <cell r="D456">
            <v>0.19850686088910247</v>
          </cell>
          <cell r="E456">
            <v>-0.44382000000001653</v>
          </cell>
          <cell r="F456">
            <v>-10.543280000000024</v>
          </cell>
          <cell r="G456">
            <v>13.87157999999998</v>
          </cell>
          <cell r="H456">
            <v>21.089570000000013</v>
          </cell>
          <cell r="I456">
            <v>9.135990000000012</v>
          </cell>
          <cell r="J456">
            <v>5.9890199999999929</v>
          </cell>
          <cell r="K456">
            <v>-7.0225700000000728</v>
          </cell>
          <cell r="L456">
            <v>2.6914100000000332</v>
          </cell>
          <cell r="M456">
            <v>27.426359999999953</v>
          </cell>
          <cell r="N456">
            <v>0.89780510730163599</v>
          </cell>
          <cell r="O456">
            <v>-0.35246790257870941</v>
          </cell>
          <cell r="P456">
            <v>0.45501907068980074</v>
          </cell>
          <cell r="Q456">
            <v>2.9482608311998403E-2</v>
          </cell>
          <cell r="R456">
            <v>63.194616275412727</v>
          </cell>
          <cell r="S456">
            <v>2.5062862735218978E-2</v>
          </cell>
          <cell r="T456">
            <v>63.092065107301501</v>
          </cell>
          <cell r="U456">
            <v>20</v>
          </cell>
          <cell r="V456" t="str">
            <v>MARGEM CONTRIB. II</v>
          </cell>
          <cell r="W456">
            <v>0.35501267001525671</v>
          </cell>
          <cell r="X456">
            <v>0.19850686088910247</v>
          </cell>
          <cell r="Y456">
            <v>-4.0743765121586985E-3</v>
          </cell>
          <cell r="Z456">
            <v>-9.7668224950544433E-2</v>
          </cell>
          <cell r="AA456">
            <v>8.5561703810115228E-2</v>
          </cell>
          <cell r="AB456">
            <v>0.17838721642177055</v>
          </cell>
          <cell r="AC456">
            <v>7.6907710646207411E-2</v>
          </cell>
          <cell r="AD456">
            <v>5.1194046500177524E-2</v>
          </cell>
          <cell r="AE456">
            <v>-5.084618503555087E-2</v>
          </cell>
          <cell r="AF456">
            <v>1.9148883187551018E-2</v>
          </cell>
          <cell r="AG456">
            <v>0.14212368111359305</v>
          </cell>
          <cell r="AH456">
            <v>7.182440858413088E-3</v>
          </cell>
          <cell r="AI456">
            <v>-2.8197432206296751E-3</v>
          </cell>
          <cell r="AJ456">
            <v>3.6401525655184058E-3</v>
          </cell>
          <cell r="AK456">
            <v>4.0005553316918727E-2</v>
          </cell>
          <cell r="AL456">
            <v>2.5062862735218978E-2</v>
          </cell>
        </row>
        <row r="457">
          <cell r="A457">
            <v>21</v>
          </cell>
          <cell r="B457" t="str">
            <v>PUBLICIDADE</v>
          </cell>
          <cell r="C457">
            <v>37.764521710895956</v>
          </cell>
          <cell r="D457">
            <v>1.4555336261655073E-2</v>
          </cell>
          <cell r="E457">
            <v>8.0153999999999996</v>
          </cell>
          <cell r="F457">
            <v>2.2220399999999998</v>
          </cell>
          <cell r="G457">
            <v>1.35032</v>
          </cell>
          <cell r="H457">
            <v>4.4727899999999998</v>
          </cell>
          <cell r="I457">
            <v>0.12943000000000002</v>
          </cell>
          <cell r="J457">
            <v>0.98887000000000003</v>
          </cell>
          <cell r="K457">
            <v>0.71684000000000003</v>
          </cell>
          <cell r="L457">
            <v>0.71353</v>
          </cell>
          <cell r="M457">
            <v>0.37598999999999999</v>
          </cell>
          <cell r="N457">
            <v>0.46027128246884325</v>
          </cell>
          <cell r="O457">
            <v>0.39133686709399917</v>
          </cell>
          <cell r="P457">
            <v>0.3763176188573657</v>
          </cell>
          <cell r="Q457">
            <v>9.0867767145408913E-3</v>
          </cell>
          <cell r="R457">
            <v>20.213135768420205</v>
          </cell>
          <cell r="S457">
            <v>8.0164905979398151E-3</v>
          </cell>
          <cell r="T457">
            <v>20.213135768420205</v>
          </cell>
          <cell r="U457">
            <v>21</v>
          </cell>
          <cell r="V457" t="str">
            <v>PUBLICIDADE</v>
          </cell>
          <cell r="W457">
            <v>2.6030983342720956E-2</v>
          </cell>
          <cell r="X457">
            <v>1.4555336261655071E-2</v>
          </cell>
          <cell r="Y457">
            <v>7.3583338956233632E-2</v>
          </cell>
          <cell r="Z457">
            <v>2.058398359610171E-2</v>
          </cell>
          <cell r="AA457">
            <v>8.3289488211779027E-3</v>
          </cell>
          <cell r="AB457">
            <v>3.7833325086245505E-2</v>
          </cell>
          <cell r="AC457">
            <v>1.0895551537314088E-3</v>
          </cell>
          <cell r="AD457">
            <v>8.4528448331497655E-3</v>
          </cell>
          <cell r="AE457">
            <v>5.1902051928117351E-3</v>
          </cell>
          <cell r="AF457">
            <v>5.076633668156509E-3</v>
          </cell>
          <cell r="AG457">
            <v>1.9483840678055692E-3</v>
          </cell>
          <cell r="AH457">
            <v>3.6821702597507459E-3</v>
          </cell>
          <cell r="AI457">
            <v>3.1306949367519935E-3</v>
          </cell>
          <cell r="AJ457">
            <v>3.0105409508589258E-3</v>
          </cell>
          <cell r="AK457">
            <v>1.2795990043858688E-2</v>
          </cell>
          <cell r="AL457">
            <v>8.0164905979398151E-3</v>
          </cell>
        </row>
        <row r="458">
          <cell r="A458">
            <v>22</v>
          </cell>
          <cell r="B458" t="str">
            <v>PROMOCOES</v>
          </cell>
          <cell r="C458">
            <v>6.6377051551241202</v>
          </cell>
          <cell r="D458">
            <v>2.5583279268879895E-3</v>
          </cell>
          <cell r="E458">
            <v>5.8978700000000002</v>
          </cell>
          <cell r="F458">
            <v>0.34267999999999998</v>
          </cell>
          <cell r="G458">
            <v>3.3439999999999998E-2</v>
          </cell>
          <cell r="H458">
            <v>0.11151000000000001</v>
          </cell>
          <cell r="I458">
            <v>3.8079999999999996E-2</v>
          </cell>
          <cell r="J458">
            <v>4.8840000000000001E-2</v>
          </cell>
          <cell r="K458">
            <v>0.16713</v>
          </cell>
          <cell r="L458">
            <v>6.5499999999999994E-3</v>
          </cell>
          <cell r="M458">
            <v>6.1670000000000003E-2</v>
          </cell>
          <cell r="N458">
            <v>7.5493842894368376E-2</v>
          </cell>
          <cell r="O458">
            <v>6.4187198046987762E-2</v>
          </cell>
          <cell r="P458">
            <v>6.1723736149721389E-2</v>
          </cell>
          <cell r="Q458">
            <v>3.1697854653651453E-3</v>
          </cell>
          <cell r="R458">
            <v>6.9091747770910779</v>
          </cell>
          <cell r="S458">
            <v>2.7401653694231554E-3</v>
          </cell>
          <cell r="T458">
            <v>6.9091747770910779</v>
          </cell>
          <cell r="U458">
            <v>22</v>
          </cell>
          <cell r="V458" t="str">
            <v>PROMOCOES</v>
          </cell>
          <cell r="W458">
            <v>4.5753523280311044E-3</v>
          </cell>
          <cell r="X458">
            <v>2.5583279268879891E-3</v>
          </cell>
          <cell r="Y458">
            <v>5.4143893920428385E-2</v>
          </cell>
          <cell r="Z458">
            <v>3.1744340780148574E-3</v>
          </cell>
          <cell r="AA458">
            <v>2.0626225530258682E-4</v>
          </cell>
          <cell r="AB458">
            <v>9.4321309079282436E-4</v>
          </cell>
          <cell r="AC458">
            <v>3.205613864953414E-4</v>
          </cell>
          <cell r="AD458">
            <v>4.1748353337752641E-4</v>
          </cell>
          <cell r="AE458">
            <v>1.2100873191711195E-3</v>
          </cell>
          <cell r="AF458">
            <v>4.6602035690756007E-5</v>
          </cell>
          <cell r="AG458">
            <v>3.1957457767911238E-4</v>
          </cell>
          <cell r="AH458">
            <v>6.0395074315494699E-4</v>
          </cell>
          <cell r="AI458">
            <v>5.1349758437590207E-4</v>
          </cell>
          <cell r="AJ458">
            <v>4.9378988919777109E-4</v>
          </cell>
          <cell r="AK458">
            <v>4.3738751212002982E-3</v>
          </cell>
          <cell r="AL458">
            <v>2.7401653694231558E-3</v>
          </cell>
        </row>
        <row r="459">
          <cell r="A459">
            <v>23</v>
          </cell>
          <cell r="B459" t="str">
            <v>POSITIONING</v>
          </cell>
          <cell r="C459">
            <v>46.388913878144137</v>
          </cell>
          <cell r="D459">
            <v>1.7879380162109472E-2</v>
          </cell>
          <cell r="E459">
            <v>0.67886999999999997</v>
          </cell>
          <cell r="F459">
            <v>1.9586700000000001</v>
          </cell>
          <cell r="G459">
            <v>4.1490799999999997</v>
          </cell>
          <cell r="H459">
            <v>2.5949800000000001</v>
          </cell>
          <cell r="I459">
            <v>2.42218</v>
          </cell>
          <cell r="J459">
            <v>1.3515899999999998</v>
          </cell>
          <cell r="K459">
            <v>1.8394200000000001</v>
          </cell>
          <cell r="L459">
            <v>1.7040299999999999</v>
          </cell>
          <cell r="M459">
            <v>3.4583300000000001</v>
          </cell>
          <cell r="N459">
            <v>4.2335434035492296</v>
          </cell>
          <cell r="O459">
            <v>3.5994894214665023</v>
          </cell>
          <cell r="P459">
            <v>3.4613434155775242</v>
          </cell>
          <cell r="Q459">
            <v>1.1397649749646018E-2</v>
          </cell>
          <cell r="R459">
            <v>31.451526240593257</v>
          </cell>
          <cell r="S459">
            <v>1.2473614548836475E-2</v>
          </cell>
          <cell r="T459">
            <v>31.451526240593257</v>
          </cell>
          <cell r="U459">
            <v>23</v>
          </cell>
          <cell r="V459" t="str">
            <v>POSITIONING</v>
          </cell>
          <cell r="W459">
            <v>3.1975753690016435E-2</v>
          </cell>
          <cell r="X459">
            <v>1.7879380162109472E-2</v>
          </cell>
          <cell r="Y459">
            <v>6.232193192756235E-3</v>
          </cell>
          <cell r="Z459">
            <v>1.8144241845410768E-2</v>
          </cell>
          <cell r="AA459">
            <v>2.5592063344224189E-2</v>
          </cell>
          <cell r="AB459">
            <v>2.1949772274644095E-2</v>
          </cell>
          <cell r="AC459">
            <v>2.0390162267365706E-2</v>
          </cell>
          <cell r="AD459">
            <v>1.155336955114109E-2</v>
          </cell>
          <cell r="AE459">
            <v>1.3318128502541379E-2</v>
          </cell>
          <cell r="AF459">
            <v>1.2123857538644115E-2</v>
          </cell>
          <cell r="AG459">
            <v>1.7921101819766572E-2</v>
          </cell>
          <cell r="AH459">
            <v>3.3868347228393839E-2</v>
          </cell>
          <cell r="AI459">
            <v>2.8795915371732018E-2</v>
          </cell>
          <cell r="AJ459">
            <v>2.7690747324620194E-2</v>
          </cell>
          <cell r="AK459">
            <v>1.9910488963694628E-2</v>
          </cell>
          <cell r="AL459">
            <v>1.2473614548836477E-2</v>
          </cell>
        </row>
        <row r="460">
          <cell r="A460">
            <v>24</v>
          </cell>
          <cell r="B460" t="str">
            <v>PATROCINIO</v>
          </cell>
          <cell r="C460">
            <v>0</v>
          </cell>
          <cell r="D460">
            <v>0</v>
          </cell>
          <cell r="E460">
            <v>2.17211</v>
          </cell>
          <cell r="F460">
            <v>4.0272800000000002</v>
          </cell>
          <cell r="G460">
            <v>4.9649999999999999</v>
          </cell>
          <cell r="H460">
            <v>3.41527</v>
          </cell>
          <cell r="I460">
            <v>2.9021399999999997</v>
          </cell>
          <cell r="J460">
            <v>2.9148700000000001</v>
          </cell>
          <cell r="K460">
            <v>3.6072700000000002</v>
          </cell>
          <cell r="L460">
            <v>3.6296900000000001</v>
          </cell>
          <cell r="M460">
            <v>4.6770299999999994</v>
          </cell>
          <cell r="N460">
            <v>5.72542513429946</v>
          </cell>
          <cell r="O460">
            <v>4.8679333692509026</v>
          </cell>
          <cell r="P460">
            <v>4.6811053297280907</v>
          </cell>
          <cell r="Q460">
            <v>1.7774073456451159E-2</v>
          </cell>
          <cell r="R460">
            <v>47.585123833278452</v>
          </cell>
          <cell r="S460">
            <v>1.8872168187147771E-2</v>
          </cell>
          <cell r="T460">
            <v>47.585123833278452</v>
          </cell>
          <cell r="U460">
            <v>24</v>
          </cell>
          <cell r="V460" t="str">
            <v>PATROCINIO</v>
          </cell>
          <cell r="W460">
            <v>0</v>
          </cell>
          <cell r="X460">
            <v>0</v>
          </cell>
          <cell r="Y460">
            <v>1.9940502829581135E-2</v>
          </cell>
          <cell r="Z460">
            <v>3.7306918622935906E-2</v>
          </cell>
          <cell r="AA460">
            <v>3.0624763683533004E-2</v>
          </cell>
          <cell r="AB460">
            <v>2.8888237580414391E-2</v>
          </cell>
          <cell r="AC460">
            <v>2.4430515288959821E-2</v>
          </cell>
          <cell r="AD460">
            <v>2.4916261812779495E-2</v>
          </cell>
          <cell r="AE460">
            <v>2.6118061890901718E-2</v>
          </cell>
          <cell r="AF460">
            <v>2.5824571439142012E-2</v>
          </cell>
          <cell r="AG460">
            <v>2.4236417821348121E-2</v>
          </cell>
          <cell r="AH460">
            <v>4.5803401074395678E-2</v>
          </cell>
          <cell r="AI460">
            <v>3.8943466954007223E-2</v>
          </cell>
          <cell r="AJ460">
            <v>3.7448842637824727E-2</v>
          </cell>
          <cell r="AK460">
            <v>3.0123914358588581E-2</v>
          </cell>
          <cell r="AL460">
            <v>1.8872168187147775E-2</v>
          </cell>
        </row>
        <row r="461">
          <cell r="A461">
            <v>25</v>
          </cell>
          <cell r="B461" t="str">
            <v>TOTAL DE GASTOS III</v>
          </cell>
          <cell r="C461">
            <v>90.79114074416421</v>
          </cell>
          <cell r="D461">
            <v>3.4993044350652529E-2</v>
          </cell>
          <cell r="E461">
            <v>16.764250000000001</v>
          </cell>
          <cell r="F461">
            <v>8.5506700000000002</v>
          </cell>
          <cell r="G461">
            <v>10.49784</v>
          </cell>
          <cell r="H461">
            <v>10.59455</v>
          </cell>
          <cell r="I461">
            <v>5.4918300000000002</v>
          </cell>
          <cell r="J461">
            <v>5.3041700000000001</v>
          </cell>
          <cell r="K461">
            <v>6.33066</v>
          </cell>
          <cell r="L461">
            <v>6.0537999999999998</v>
          </cell>
          <cell r="M461">
            <v>8.5730199999999996</v>
          </cell>
          <cell r="N461">
            <v>10.494733663211901</v>
          </cell>
          <cell r="O461">
            <v>8.9229468558583918</v>
          </cell>
          <cell r="P461">
            <v>8.5804901003127014</v>
          </cell>
          <cell r="Q461">
            <v>4.1428285386003211E-2</v>
          </cell>
          <cell r="R461">
            <v>106.15896061938298</v>
          </cell>
          <cell r="S461">
            <v>4.2102438703347213E-2</v>
          </cell>
          <cell r="T461">
            <v>88.655523663211895</v>
          </cell>
          <cell r="U461">
            <v>25</v>
          </cell>
          <cell r="V461" t="str">
            <v>TOTAL DE GASTOS III</v>
          </cell>
          <cell r="W461">
            <v>6.2582089360768492E-2</v>
          </cell>
          <cell r="X461">
            <v>3.4993044350652529E-2</v>
          </cell>
          <cell r="Y461">
            <v>0.15389992889899939</v>
          </cell>
          <cell r="Z461">
            <v>7.9209578142463238E-2</v>
          </cell>
          <cell r="AA461">
            <v>6.4752038104237686E-2</v>
          </cell>
          <cell r="AB461">
            <v>8.9614548032096814E-2</v>
          </cell>
          <cell r="AC461">
            <v>4.6230794096552286E-2</v>
          </cell>
          <cell r="AD461">
            <v>4.5339959730447875E-2</v>
          </cell>
          <cell r="AE461">
            <v>4.5836482905425947E-2</v>
          </cell>
          <cell r="AF461">
            <v>4.3071664681633391E-2</v>
          </cell>
          <cell r="AG461">
            <v>4.4425478286599374E-2</v>
          </cell>
          <cell r="AH461">
            <v>8.395786930569521E-2</v>
          </cell>
          <cell r="AI461">
            <v>7.1383574846867137E-2</v>
          </cell>
          <cell r="AJ461">
            <v>6.8643920802501618E-2</v>
          </cell>
          <cell r="AK461">
            <v>6.7204268487342192E-2</v>
          </cell>
          <cell r="AL461">
            <v>4.210243870334722E-2</v>
          </cell>
        </row>
        <row r="462">
          <cell r="A462">
            <v>26</v>
          </cell>
          <cell r="B462" t="str">
            <v>MARG. ANTES DESP.GER.</v>
          </cell>
          <cell r="C462">
            <v>424.24448076581882</v>
          </cell>
          <cell r="D462">
            <v>0.16351381653844993</v>
          </cell>
          <cell r="E462">
            <v>-17.208070000000017</v>
          </cell>
          <cell r="F462">
            <v>-19.093950000000024</v>
          </cell>
          <cell r="G462">
            <v>3.3737399999999802</v>
          </cell>
          <cell r="H462">
            <v>10.495020000000013</v>
          </cell>
          <cell r="I462">
            <v>3.6441600000000118</v>
          </cell>
          <cell r="J462">
            <v>0.68484999999999285</v>
          </cell>
          <cell r="K462">
            <v>-13.353230000000073</v>
          </cell>
          <cell r="L462">
            <v>-3.3623899999999667</v>
          </cell>
          <cell r="M462">
            <v>18.853339999999953</v>
          </cell>
          <cell r="N462">
            <v>-9.5969285559102655</v>
          </cell>
          <cell r="O462">
            <v>-9.2754147584371012</v>
          </cell>
          <cell r="P462">
            <v>-8.1254710296229007</v>
          </cell>
          <cell r="Q462">
            <v>-1.1945677074004811E-2</v>
          </cell>
          <cell r="R462">
            <v>-42.964344343970254</v>
          </cell>
          <cell r="S462">
            <v>-1.7039575968128239E-2</v>
          </cell>
          <cell r="T462">
            <v>-25.563458555910394</v>
          </cell>
          <cell r="U462">
            <v>26</v>
          </cell>
          <cell r="V462" t="str">
            <v>MARG. ANTES DESP.GER.</v>
          </cell>
          <cell r="W462">
            <v>0.29243058065448824</v>
          </cell>
          <cell r="X462">
            <v>0.16351381653844993</v>
          </cell>
          <cell r="Y462">
            <v>-0.15797430541115809</v>
          </cell>
          <cell r="Z462">
            <v>-0.17687780309300768</v>
          </cell>
          <cell r="AA462">
            <v>2.0809665705877549E-2</v>
          </cell>
          <cell r="AB462">
            <v>8.8772668389673737E-2</v>
          </cell>
          <cell r="AC462">
            <v>3.0676916549655125E-2</v>
          </cell>
          <cell r="AD462">
            <v>5.8540867697296477E-3</v>
          </cell>
          <cell r="AE462">
            <v>-9.6682667940976824E-2</v>
          </cell>
          <cell r="AF462">
            <v>-2.3922781494082373E-2</v>
          </cell>
          <cell r="AG462">
            <v>9.7698202826993694E-2</v>
          </cell>
          <cell r="AH462">
            <v>-7.6775428447282121E-2</v>
          </cell>
          <cell r="AI462">
            <v>-7.4203318067496804E-2</v>
          </cell>
          <cell r="AJ462">
            <v>-6.50037682369832E-2</v>
          </cell>
          <cell r="AK462">
            <v>-2.7198715170423462E-2</v>
          </cell>
          <cell r="AL462">
            <v>-1.7039575968128239E-2</v>
          </cell>
        </row>
        <row r="463">
          <cell r="A463">
            <v>27</v>
          </cell>
          <cell r="B463" t="str">
            <v>DESPESAS GERAIS</v>
          </cell>
          <cell r="C463">
            <v>232.67088504307756</v>
          </cell>
          <cell r="D463">
            <v>8.9676839972311129E-2</v>
          </cell>
          <cell r="E463">
            <v>14.56706</v>
          </cell>
          <cell r="F463">
            <v>12.6854</v>
          </cell>
          <cell r="G463">
            <v>13.322340000000001</v>
          </cell>
          <cell r="H463">
            <v>8.0246200000000005</v>
          </cell>
          <cell r="I463">
            <v>7.0406400000000007</v>
          </cell>
          <cell r="J463">
            <v>6.6766099999999993</v>
          </cell>
          <cell r="K463">
            <v>8.873940000000001</v>
          </cell>
          <cell r="L463">
            <v>7.4653799999999997</v>
          </cell>
          <cell r="M463">
            <v>10.168040000000001</v>
          </cell>
          <cell r="N463">
            <v>6.8818803475522401</v>
          </cell>
          <cell r="O463">
            <v>6.8105120159834041</v>
          </cell>
          <cell r="P463">
            <v>6.6719432299865638</v>
          </cell>
          <cell r="Q463">
            <v>3.7722242251973195E-2</v>
          </cell>
          <cell r="R463">
            <v>109.18836559352221</v>
          </cell>
          <cell r="S463">
            <v>4.3303894863874322E-2</v>
          </cell>
          <cell r="T463">
            <v>109.18836559352221</v>
          </cell>
          <cell r="U463">
            <v>27</v>
          </cell>
          <cell r="V463" t="str">
            <v>DESPESAS GERAIS</v>
          </cell>
          <cell r="W463">
            <v>0.1603794158776545</v>
          </cell>
          <cell r="X463">
            <v>8.9676839972311129E-2</v>
          </cell>
          <cell r="Y463">
            <v>0.13372918551485799</v>
          </cell>
          <cell r="Z463">
            <v>0.11751186545246199</v>
          </cell>
          <cell r="AA463">
            <v>8.2173920284326102E-2</v>
          </cell>
          <cell r="AB463">
            <v>6.7876662475454347E-2</v>
          </cell>
          <cell r="AC463">
            <v>5.9268837190508426E-2</v>
          </cell>
          <cell r="AD463">
            <v>5.7071554745776541E-2</v>
          </cell>
          <cell r="AE463">
            <v>6.425083626569357E-2</v>
          </cell>
          <cell r="AF463">
            <v>5.3114794687794821E-2</v>
          </cell>
          <cell r="AG463">
            <v>5.2690888419398764E-2</v>
          </cell>
          <cell r="AH463">
            <v>5.5055042780417923E-2</v>
          </cell>
          <cell r="AI463">
            <v>5.4484096127867233E-2</v>
          </cell>
          <cell r="AJ463">
            <v>5.3375545839892513E-2</v>
          </cell>
          <cell r="AK463">
            <v>6.9122042964890815E-2</v>
          </cell>
          <cell r="AL463">
            <v>4.3303894863874322E-2</v>
          </cell>
        </row>
        <row r="464">
          <cell r="A464">
            <v>28</v>
          </cell>
          <cell r="B464" t="str">
            <v>TOTAL DE GASTOS IV</v>
          </cell>
          <cell r="C464">
            <v>232.67088504307756</v>
          </cell>
          <cell r="D464">
            <v>8.9676839972311129E-2</v>
          </cell>
          <cell r="E464">
            <v>14.56706</v>
          </cell>
          <cell r="F464">
            <v>12.6854</v>
          </cell>
          <cell r="G464">
            <v>13.322340000000001</v>
          </cell>
          <cell r="H464">
            <v>8.0246200000000005</v>
          </cell>
          <cell r="I464">
            <v>7.0406400000000007</v>
          </cell>
          <cell r="J464">
            <v>6.6766099999999993</v>
          </cell>
          <cell r="K464">
            <v>8.873940000000001</v>
          </cell>
          <cell r="L464">
            <v>7.4653799999999997</v>
          </cell>
          <cell r="M464">
            <v>10.168040000000001</v>
          </cell>
          <cell r="N464">
            <v>6.8818803475522401</v>
          </cell>
          <cell r="O464">
            <v>6.8105120159834041</v>
          </cell>
          <cell r="P464">
            <v>6.6719432299865638</v>
          </cell>
          <cell r="Q464">
            <v>4.4722896026961292E-2</v>
          </cell>
          <cell r="R464">
            <v>109.18836559352221</v>
          </cell>
          <cell r="S464">
            <v>4.3303894863874322E-2</v>
          </cell>
          <cell r="T464">
            <v>95.705910347552233</v>
          </cell>
          <cell r="U464">
            <v>28</v>
          </cell>
          <cell r="V464" t="str">
            <v>TOTAL DE GASTOS IV</v>
          </cell>
          <cell r="W464">
            <v>0.1603794158776545</v>
          </cell>
          <cell r="X464">
            <v>8.9676839972311129E-2</v>
          </cell>
          <cell r="Y464">
            <v>0.13372918551485799</v>
          </cell>
          <cell r="Z464">
            <v>0.11751186545246199</v>
          </cell>
          <cell r="AA464">
            <v>8.2173920284326102E-2</v>
          </cell>
          <cell r="AB464">
            <v>6.7876662475454347E-2</v>
          </cell>
          <cell r="AC464">
            <v>5.9268837190508426E-2</v>
          </cell>
          <cell r="AD464">
            <v>5.7071554745776541E-2</v>
          </cell>
          <cell r="AE464">
            <v>6.425083626569357E-2</v>
          </cell>
          <cell r="AF464">
            <v>5.3114794687794821E-2</v>
          </cell>
          <cell r="AG464">
            <v>5.2690888419398764E-2</v>
          </cell>
          <cell r="AH464">
            <v>5.5055042780417923E-2</v>
          </cell>
          <cell r="AI464">
            <v>5.4484096127867233E-2</v>
          </cell>
          <cell r="AJ464">
            <v>5.3375545839892513E-2</v>
          </cell>
          <cell r="AK464">
            <v>6.9122042964890815E-2</v>
          </cell>
          <cell r="AL464">
            <v>4.3303894863874322E-2</v>
          </cell>
        </row>
        <row r="465">
          <cell r="A465">
            <v>29</v>
          </cell>
          <cell r="B465" t="str">
            <v>MARGEM OPERACIONAL</v>
          </cell>
          <cell r="C465">
            <v>191.57359572274126</v>
          </cell>
          <cell r="D465">
            <v>7.3836976566138815E-2</v>
          </cell>
          <cell r="E465">
            <v>-31.775130000000019</v>
          </cell>
          <cell r="F465">
            <v>-31.779350000000022</v>
          </cell>
          <cell r="G465">
            <v>-9.9486000000000203</v>
          </cell>
          <cell r="H465">
            <v>2.4704000000000121</v>
          </cell>
          <cell r="I465">
            <v>-3.3964799999999888</v>
          </cell>
          <cell r="J465">
            <v>-5.9917600000000064</v>
          </cell>
          <cell r="K465">
            <v>-22.227170000000072</v>
          </cell>
          <cell r="L465">
            <v>-10.827769999999965</v>
          </cell>
          <cell r="M465">
            <v>8.6852999999999518</v>
          </cell>
          <cell r="N465">
            <v>-16.478808903462507</v>
          </cell>
          <cell r="O465">
            <v>-16.085926774420507</v>
          </cell>
          <cell r="P465">
            <v>-14.797414259609464</v>
          </cell>
          <cell r="Q465">
            <v>-5.666857310096611E-2</v>
          </cell>
          <cell r="R465">
            <v>-152.15270993749246</v>
          </cell>
          <cell r="S465">
            <v>-6.034347083200256E-2</v>
          </cell>
          <cell r="T465">
            <v>-121.26936890346265</v>
          </cell>
          <cell r="U465">
            <v>29</v>
          </cell>
          <cell r="V465" t="str">
            <v>MARGEM OPERACIONAL</v>
          </cell>
          <cell r="W465">
            <v>0.13205116477683373</v>
          </cell>
          <cell r="X465">
            <v>7.3836976566138815E-2</v>
          </cell>
          <cell r="Y465">
            <v>-0.29170349092601611</v>
          </cell>
          <cell r="Z465">
            <v>-0.29438966854546966</v>
          </cell>
          <cell r="AA465">
            <v>-6.1364254578448553E-2</v>
          </cell>
          <cell r="AB465">
            <v>2.0896005914219393E-2</v>
          </cell>
          <cell r="AC465">
            <v>-2.8591920640853301E-2</v>
          </cell>
          <cell r="AD465">
            <v>-5.1217467976046899E-2</v>
          </cell>
          <cell r="AE465">
            <v>-0.16093350420667038</v>
          </cell>
          <cell r="AF465">
            <v>-7.703757618187719E-2</v>
          </cell>
          <cell r="AG465">
            <v>4.5007314407594923E-2</v>
          </cell>
          <cell r="AH465">
            <v>-0.13183047122770006</v>
          </cell>
          <cell r="AI465">
            <v>-0.12868741419536406</v>
          </cell>
          <cell r="AJ465">
            <v>-0.11837931407687571</v>
          </cell>
          <cell r="AK465">
            <v>-9.632075813531428E-2</v>
          </cell>
          <cell r="AL465">
            <v>-6.0343470832002567E-2</v>
          </cell>
        </row>
        <row r="466">
          <cell r="A466">
            <v>30</v>
          </cell>
          <cell r="B466" t="str">
            <v>DESPESAS FINANC.LIQ.</v>
          </cell>
          <cell r="C466">
            <v>54.029353700162417</v>
          </cell>
          <cell r="D466">
            <v>2.0824185650386837E-2</v>
          </cell>
          <cell r="E466">
            <v>3.3836399999999998</v>
          </cell>
          <cell r="F466">
            <v>-2.0311300000000001</v>
          </cell>
          <cell r="G466">
            <v>-0.70778999999999992</v>
          </cell>
          <cell r="H466">
            <v>-4.0227399999999998</v>
          </cell>
          <cell r="I466">
            <v>8.1122800000000002</v>
          </cell>
          <cell r="J466">
            <v>8.4195200000000003</v>
          </cell>
          <cell r="K466">
            <v>9.5296099999999999</v>
          </cell>
          <cell r="L466">
            <v>17.179839999999999</v>
          </cell>
          <cell r="M466">
            <v>16.536189999999998</v>
          </cell>
          <cell r="N466">
            <v>17.022770983404897</v>
          </cell>
          <cell r="O466">
            <v>9.3844553576537724</v>
          </cell>
          <cell r="P466">
            <v>13.130495460684008</v>
          </cell>
          <cell r="Q466">
            <v>4.4566819139638413E-2</v>
          </cell>
          <cell r="R466">
            <v>95.937141801742683</v>
          </cell>
          <cell r="S466">
            <v>3.8048485106821101E-2</v>
          </cell>
          <cell r="T466">
            <v>95.937141801742683</v>
          </cell>
          <cell r="U466">
            <v>30</v>
          </cell>
          <cell r="V466" t="str">
            <v>DESPESAS FINANC.LIQ.</v>
          </cell>
          <cell r="W466">
            <v>3.724228832960743E-2</v>
          </cell>
          <cell r="X466">
            <v>2.0824185650386837E-2</v>
          </cell>
          <cell r="Y466">
            <v>3.1062645535577808E-2</v>
          </cell>
          <cell r="Z466">
            <v>-1.8815478839962409E-2</v>
          </cell>
          <cell r="AA466">
            <v>-4.3657404808797222E-3</v>
          </cell>
          <cell r="AB466">
            <v>-3.4026553931090713E-2</v>
          </cell>
          <cell r="AC466">
            <v>6.8290013772017544E-2</v>
          </cell>
          <cell r="AD466">
            <v>7.1969921354274186E-2</v>
          </cell>
          <cell r="AE466">
            <v>6.8998146458722501E-2</v>
          </cell>
          <cell r="AF466">
            <v>0.12223137661701949</v>
          </cell>
          <cell r="AG466">
            <v>8.5690707567237873E-2</v>
          </cell>
          <cell r="AH466">
            <v>0.13618216786723916</v>
          </cell>
          <cell r="AI466">
            <v>7.5075642861230182E-2</v>
          </cell>
          <cell r="AJ466">
            <v>0.10504396368547206</v>
          </cell>
          <cell r="AK466">
            <v>6.0733313494549628E-2</v>
          </cell>
          <cell r="AL466">
            <v>3.8048485106821107E-2</v>
          </cell>
        </row>
        <row r="467">
          <cell r="A467">
            <v>31</v>
          </cell>
          <cell r="B467" t="str">
            <v>RESULTADO BRUTO</v>
          </cell>
          <cell r="C467">
            <v>137.54424202257883</v>
          </cell>
          <cell r="D467">
            <v>5.3012790915751964E-2</v>
          </cell>
          <cell r="E467">
            <v>-35.158770000000018</v>
          </cell>
          <cell r="F467">
            <v>-29.748220000000021</v>
          </cell>
          <cell r="G467">
            <v>-9.2408100000000211</v>
          </cell>
          <cell r="H467">
            <v>6.4931400000000119</v>
          </cell>
          <cell r="I467">
            <v>-11.508759999999988</v>
          </cell>
          <cell r="J467">
            <v>-14.411280000000007</v>
          </cell>
          <cell r="K467">
            <v>-31.75678000000007</v>
          </cell>
          <cell r="L467">
            <v>-28.007609999999964</v>
          </cell>
          <cell r="M467">
            <v>-7.8508900000000459</v>
          </cell>
          <cell r="N467">
            <v>-33.501579886867404</v>
          </cell>
          <cell r="O467">
            <v>-25.470382132074278</v>
          </cell>
          <cell r="P467">
            <v>-27.927909720293471</v>
          </cell>
          <cell r="Q467">
            <v>-9.0978397870387931E-2</v>
          </cell>
          <cell r="R467">
            <v>-248.08985173923514</v>
          </cell>
          <cell r="S467">
            <v>-9.8391955938823661E-2</v>
          </cell>
          <cell r="T467">
            <v>-194.69155988686754</v>
          </cell>
          <cell r="U467">
            <v>31</v>
          </cell>
          <cell r="V467" t="str">
            <v>RESULTADO BRUTO</v>
          </cell>
          <cell r="W467">
            <v>9.4808876447226284E-2</v>
          </cell>
          <cell r="X467">
            <v>5.3012790915751964E-2</v>
          </cell>
          <cell r="Y467">
            <v>-0.32276613646159391</v>
          </cell>
          <cell r="Z467">
            <v>-0.27557418970550723</v>
          </cell>
          <cell r="AA467">
            <v>-5.6998514097568835E-2</v>
          </cell>
          <cell r="AB467">
            <v>5.4922559845310109E-2</v>
          </cell>
          <cell r="AC467">
            <v>-9.6881934412870838E-2</v>
          </cell>
          <cell r="AD467">
            <v>-0.12318738933032108</v>
          </cell>
          <cell r="AE467">
            <v>-0.22993165066539287</v>
          </cell>
          <cell r="AF467">
            <v>-0.19926895279889667</v>
          </cell>
          <cell r="AG467">
            <v>-4.0683393159642957E-2</v>
          </cell>
          <cell r="AH467">
            <v>-0.26801263909493922</v>
          </cell>
          <cell r="AI467">
            <v>-0.20376305705659423</v>
          </cell>
          <cell r="AJ467">
            <v>-0.22342327776234777</v>
          </cell>
          <cell r="AK467">
            <v>-0.1570540716298639</v>
          </cell>
          <cell r="AL467">
            <v>-9.8391955938823661E-2</v>
          </cell>
        </row>
        <row r="468">
          <cell r="A468">
            <v>32</v>
          </cell>
          <cell r="B468" t="str">
            <v>ITENS NAO OPERAC.</v>
          </cell>
          <cell r="C468">
            <v>44.501944131122691</v>
          </cell>
          <cell r="D468">
            <v>1.7152097571488369E-2</v>
          </cell>
          <cell r="E468">
            <v>-2.7252700000000001</v>
          </cell>
          <cell r="F468">
            <v>0.16624</v>
          </cell>
          <cell r="G468">
            <v>-1.8467499999999999</v>
          </cell>
          <cell r="H468">
            <v>6.1530399999999998</v>
          </cell>
          <cell r="I468">
            <v>-0.39804</v>
          </cell>
          <cell r="J468">
            <v>0.80419000000000007</v>
          </cell>
          <cell r="K468">
            <v>1.7526199999999998</v>
          </cell>
          <cell r="L468">
            <v>0.48580000000000001</v>
          </cell>
          <cell r="M468">
            <v>0.55823999999999996</v>
          </cell>
          <cell r="N468">
            <v>2.3586080827519948</v>
          </cell>
          <cell r="O468">
            <v>0.37586529081102488</v>
          </cell>
          <cell r="P468">
            <v>0.3861756629529392</v>
          </cell>
          <cell r="Q468">
            <v>5.9621317564669618E-3</v>
          </cell>
          <cell r="R468">
            <v>8.0707190365159587</v>
          </cell>
          <cell r="S468">
            <v>3.2008315788352678E-3</v>
          </cell>
          <cell r="T468">
            <v>8.0707190365159587</v>
          </cell>
          <cell r="U468">
            <v>32</v>
          </cell>
          <cell r="V468" t="str">
            <v>ITENS NAO OPERAC.</v>
          </cell>
          <cell r="W468">
            <v>3.0675070513648775E-2</v>
          </cell>
          <cell r="X468">
            <v>1.7152097571488369E-2</v>
          </cell>
          <cell r="Y468">
            <v>-2.5018647373462939E-2</v>
          </cell>
          <cell r="Z468">
            <v>1.5399729226368332E-3</v>
          </cell>
          <cell r="AA468">
            <v>-1.1390993420456108E-2</v>
          </cell>
          <cell r="AB468">
            <v>5.2045806440425786E-2</v>
          </cell>
          <cell r="AC468">
            <v>-3.3507419716545615E-3</v>
          </cell>
          <cell r="AD468">
            <v>6.8742031676263925E-3</v>
          </cell>
          <cell r="AE468">
            <v>1.2689662163140592E-2</v>
          </cell>
          <cell r="AF468">
            <v>3.4563769371861483E-3</v>
          </cell>
          <cell r="AG468">
            <v>2.8928054523039998E-3</v>
          </cell>
          <cell r="AH468">
            <v>1.8868864662015958E-2</v>
          </cell>
          <cell r="AI468">
            <v>3.0069223264881989E-3</v>
          </cell>
          <cell r="AJ468">
            <v>3.0894053036235134E-3</v>
          </cell>
          <cell r="AK468">
            <v>5.1091944179876489E-3</v>
          </cell>
          <cell r="AL468">
            <v>3.2008315788352682E-3</v>
          </cell>
        </row>
        <row r="469">
          <cell r="A469">
            <v>33</v>
          </cell>
          <cell r="B469" t="str">
            <v>RESULT. ANTES DO I.R.</v>
          </cell>
          <cell r="C469">
            <v>93.042297891456144</v>
          </cell>
          <cell r="D469">
            <v>3.5860693344263603E-2</v>
          </cell>
          <cell r="E469">
            <v>-32.433500000000016</v>
          </cell>
          <cell r="F469">
            <v>-29.91446000000002</v>
          </cell>
          <cell r="G469">
            <v>-7.3940600000000209</v>
          </cell>
          <cell r="H469">
            <v>0.34010000000001206</v>
          </cell>
          <cell r="I469">
            <v>-11.110719999999988</v>
          </cell>
          <cell r="J469">
            <v>-15.215470000000007</v>
          </cell>
          <cell r="K469">
            <v>-33.50940000000007</v>
          </cell>
          <cell r="L469">
            <v>-28.493409999999965</v>
          </cell>
          <cell r="M469">
            <v>-8.4091300000000455</v>
          </cell>
          <cell r="N469">
            <v>-35.860187969619396</v>
          </cell>
          <cell r="O469">
            <v>-25.846247422885302</v>
          </cell>
          <cell r="P469">
            <v>-28.314085383246411</v>
          </cell>
          <cell r="Q469">
            <v>-9.439370679752157E-2</v>
          </cell>
          <cell r="R469">
            <v>-256.16057077575113</v>
          </cell>
          <cell r="S469">
            <v>-0.10159278751765893</v>
          </cell>
          <cell r="T469">
            <v>-202.00023796961949</v>
          </cell>
          <cell r="U469">
            <v>33</v>
          </cell>
          <cell r="V469" t="str">
            <v>RESULT. ANTES DO I.R.</v>
          </cell>
          <cell r="W469">
            <v>6.4133805933577523E-2</v>
          </cell>
          <cell r="X469">
            <v>3.5860693344263603E-2</v>
          </cell>
          <cell r="Y469">
            <v>-0.29774748908813092</v>
          </cell>
          <cell r="Z469">
            <v>-0.27711416262814403</v>
          </cell>
          <cell r="AA469">
            <v>-4.5607520677112726E-2</v>
          </cell>
          <cell r="AB469">
            <v>2.8767534048843232E-3</v>
          </cell>
          <cell r="AC469">
            <v>-9.3531192441216285E-2</v>
          </cell>
          <cell r="AD469">
            <v>-0.13006159249794746</v>
          </cell>
          <cell r="AE469">
            <v>-0.24262131282853344</v>
          </cell>
          <cell r="AF469">
            <v>-0.20272532973608284</v>
          </cell>
          <cell r="AG469">
            <v>-4.3576198611946955E-2</v>
          </cell>
          <cell r="AH469">
            <v>-0.28688150375695515</v>
          </cell>
          <cell r="AI469">
            <v>-0.20676997938308242</v>
          </cell>
          <cell r="AJ469">
            <v>-0.22651268306597128</v>
          </cell>
          <cell r="AK469">
            <v>-0.16216326604785156</v>
          </cell>
          <cell r="AL469">
            <v>-0.10159278751765893</v>
          </cell>
        </row>
        <row r="470">
          <cell r="A470">
            <v>34</v>
          </cell>
          <cell r="B470" t="str">
            <v>DEPRECIACAO</v>
          </cell>
          <cell r="C470">
            <v>30.627995498005564</v>
          </cell>
          <cell r="D470">
            <v>1.1804750948700739E-2</v>
          </cell>
          <cell r="E470">
            <v>2.6491100000000003</v>
          </cell>
          <cell r="F470">
            <v>3.0376500000000002</v>
          </cell>
          <cell r="G470">
            <v>1.4571800000000001</v>
          </cell>
          <cell r="H470">
            <v>6.70383</v>
          </cell>
          <cell r="I470">
            <v>6.8677000000000001</v>
          </cell>
          <cell r="J470">
            <v>7.3450100000000003</v>
          </cell>
          <cell r="K470">
            <v>8.4600600000000004</v>
          </cell>
          <cell r="L470">
            <v>7.2824099999999996</v>
          </cell>
          <cell r="M470">
            <v>10.65183</v>
          </cell>
          <cell r="N470">
            <v>10.547455927450814</v>
          </cell>
          <cell r="O470">
            <v>10.348891097413368</v>
          </cell>
          <cell r="P470">
            <v>10.407716062809595</v>
          </cell>
          <cell r="Q470">
            <v>3.0375221638312768E-2</v>
          </cell>
          <cell r="R470">
            <v>85.758843087673782</v>
          </cell>
          <cell r="S470">
            <v>3.4011791499299095E-2</v>
          </cell>
          <cell r="T470">
            <v>85.758843087673782</v>
          </cell>
          <cell r="U470">
            <v>34</v>
          </cell>
          <cell r="V470" t="str">
            <v>DEPRECIACAO</v>
          </cell>
          <cell r="W470">
            <v>2.1111794999894892E-2</v>
          </cell>
          <cell r="X470">
            <v>1.1804750948700739E-2</v>
          </cell>
          <cell r="Y470">
            <v>2.4319479884016781E-2</v>
          </cell>
          <cell r="Z470">
            <v>2.8139429430027528E-2</v>
          </cell>
          <cell r="AA470">
            <v>8.9880751549588373E-3</v>
          </cell>
          <cell r="AB470">
            <v>5.6704692085460126E-2</v>
          </cell>
          <cell r="AC470">
            <v>5.7813010347532993E-2</v>
          </cell>
          <cell r="AD470">
            <v>6.2785027180451786E-2</v>
          </cell>
          <cell r="AE470">
            <v>6.1254181328467786E-2</v>
          </cell>
          <cell r="AF470">
            <v>5.1812997058735641E-2</v>
          </cell>
          <cell r="AG470">
            <v>5.5197893201876104E-2</v>
          </cell>
          <cell r="AH470">
            <v>8.4379647419606518E-2</v>
          </cell>
          <cell r="AI470">
            <v>8.2791128779306944E-2</v>
          </cell>
          <cell r="AJ470">
            <v>8.3261728502476762E-2</v>
          </cell>
          <cell r="AK470">
            <v>5.4289909042078338E-2</v>
          </cell>
          <cell r="AL470">
            <v>3.4011791499299095E-2</v>
          </cell>
        </row>
        <row r="471">
          <cell r="A471">
            <v>35</v>
          </cell>
          <cell r="B471" t="str">
            <v>EBITDA (GERACAO DE CX)</v>
          </cell>
          <cell r="C471">
            <v>222.20159122074682</v>
          </cell>
          <cell r="D471">
            <v>8.5641727514839547E-2</v>
          </cell>
          <cell r="E471">
            <v>-29.126020000000018</v>
          </cell>
          <cell r="F471">
            <v>-28.741700000000023</v>
          </cell>
          <cell r="G471">
            <v>-8.4914200000000193</v>
          </cell>
          <cell r="H471">
            <v>9.1742300000000121</v>
          </cell>
          <cell r="I471">
            <v>3.4712200000000113</v>
          </cell>
          <cell r="J471">
            <v>1.3532499999999938</v>
          </cell>
          <cell r="K471">
            <v>-13.767110000000072</v>
          </cell>
          <cell r="L471">
            <v>-3.5453599999999659</v>
          </cell>
          <cell r="M471">
            <v>19.337129999999952</v>
          </cell>
          <cell r="N471">
            <v>-5.9313529760116932</v>
          </cell>
          <cell r="O471">
            <v>-5.7370356770071389</v>
          </cell>
          <cell r="P471">
            <v>-4.3896981967998698</v>
          </cell>
          <cell r="Q471">
            <v>-2.6293351462653335E-2</v>
          </cell>
          <cell r="R471">
            <v>-66.393866849818679</v>
          </cell>
          <cell r="S471">
            <v>-2.6331679332703462E-2</v>
          </cell>
          <cell r="T471">
            <v>-56.267132976011816</v>
          </cell>
          <cell r="U471">
            <v>35</v>
          </cell>
          <cell r="V471" t="str">
            <v>EBITDA (GERACAO DE CX)</v>
          </cell>
          <cell r="W471">
            <v>0.15316295977672861</v>
          </cell>
          <cell r="X471">
            <v>8.5641727514839547E-2</v>
          </cell>
          <cell r="Y471">
            <v>-0.26738401104199933</v>
          </cell>
          <cell r="Z471">
            <v>-0.26625023911544216</v>
          </cell>
          <cell r="AA471">
            <v>-5.237617942348971E-2</v>
          </cell>
          <cell r="AB471">
            <v>7.7600697999679516E-2</v>
          </cell>
          <cell r="AC471">
            <v>2.9221089706679693E-2</v>
          </cell>
          <cell r="AD471">
            <v>1.1567559204404894E-2</v>
          </cell>
          <cell r="AE471">
            <v>-9.9679322878202581E-2</v>
          </cell>
          <cell r="AF471">
            <v>-2.5224579123141549E-2</v>
          </cell>
          <cell r="AG471">
            <v>0.10020520760947103</v>
          </cell>
          <cell r="AH471">
            <v>-4.7450823808093547E-2</v>
          </cell>
          <cell r="AI471">
            <v>-4.5896285416057114E-2</v>
          </cell>
          <cell r="AJ471">
            <v>-3.5117585574398959E-2</v>
          </cell>
          <cell r="AK471">
            <v>-4.2030849093235935E-2</v>
          </cell>
          <cell r="AL471">
            <v>-2.6331679332703466E-2</v>
          </cell>
        </row>
        <row r="474">
          <cell r="A474" t="str">
            <v>B A T Á V I A  S. A  -  BUDGET 99</v>
          </cell>
          <cell r="R474" t="str">
            <v>REVISADO</v>
          </cell>
          <cell r="S474">
            <v>36455</v>
          </cell>
          <cell r="U474" t="str">
            <v>B A T Á V I A  S. A  -  BUDGET 99</v>
          </cell>
          <cell r="AK474" t="str">
            <v>REVISADO</v>
          </cell>
          <cell r="AL474">
            <v>36455</v>
          </cell>
        </row>
        <row r="475">
          <cell r="A475" t="str">
            <v>DEMONSTRATIVO  DE RESULTADOS  - LATICÍNIOS</v>
          </cell>
          <cell r="U475" t="str">
            <v>DEMONSTRATIVO  DE RESULTADOS  - LATICÍNIOS</v>
          </cell>
        </row>
        <row r="476">
          <cell r="A476" t="str">
            <v>Valores em Milhares de R$</v>
          </cell>
          <cell r="U476" t="str">
            <v>Valores em R$ por Kilo Vendido</v>
          </cell>
        </row>
        <row r="478">
          <cell r="B478" t="str">
            <v>SOBREMESAS</v>
          </cell>
          <cell r="C478">
            <v>1998</v>
          </cell>
          <cell r="D478" t="str">
            <v>AV</v>
          </cell>
          <cell r="E478" t="str">
            <v>Jan</v>
          </cell>
          <cell r="F478" t="str">
            <v>Fev</v>
          </cell>
          <cell r="G478" t="str">
            <v>Mar</v>
          </cell>
          <cell r="H478" t="str">
            <v>Abr</v>
          </cell>
          <cell r="I478" t="str">
            <v>Mai</v>
          </cell>
          <cell r="J478" t="str">
            <v>Jun</v>
          </cell>
          <cell r="K478" t="str">
            <v>Jul</v>
          </cell>
          <cell r="L478" t="str">
            <v>Ago</v>
          </cell>
          <cell r="M478" t="str">
            <v>Set</v>
          </cell>
          <cell r="N478" t="str">
            <v>Out</v>
          </cell>
          <cell r="O478" t="str">
            <v>Nov</v>
          </cell>
          <cell r="P478" t="str">
            <v>Dez</v>
          </cell>
          <cell r="Q478" t="str">
            <v>Ac Ab/Dz</v>
          </cell>
          <cell r="R478" t="str">
            <v>Total Ano</v>
          </cell>
          <cell r="S478" t="str">
            <v>AV - Ano</v>
          </cell>
          <cell r="V478" t="str">
            <v>SOBREMESAS</v>
          </cell>
          <cell r="W478">
            <v>1998</v>
          </cell>
          <cell r="X478" t="str">
            <v>AV</v>
          </cell>
          <cell r="Y478" t="str">
            <v>Jan</v>
          </cell>
          <cell r="Z478" t="str">
            <v>Fev</v>
          </cell>
          <cell r="AA478" t="str">
            <v>Mar</v>
          </cell>
          <cell r="AB478" t="str">
            <v>Abr</v>
          </cell>
          <cell r="AC478" t="str">
            <v>Mai</v>
          </cell>
          <cell r="AD478" t="str">
            <v>Jun</v>
          </cell>
          <cell r="AE478" t="str">
            <v>Jul</v>
          </cell>
          <cell r="AF478" t="str">
            <v>Ago</v>
          </cell>
          <cell r="AG478" t="str">
            <v>Set</v>
          </cell>
          <cell r="AH478" t="str">
            <v>Out</v>
          </cell>
          <cell r="AI478" t="str">
            <v>Nov</v>
          </cell>
          <cell r="AJ478" t="str">
            <v>Dez</v>
          </cell>
          <cell r="AK478" t="str">
            <v>Acumulado</v>
          </cell>
          <cell r="AL478" t="str">
            <v>AV</v>
          </cell>
        </row>
        <row r="479">
          <cell r="A479">
            <v>1</v>
          </cell>
          <cell r="B479" t="str">
            <v>VOLUME DE PRODUCAO</v>
          </cell>
          <cell r="C479">
            <v>2354.0875600000004</v>
          </cell>
          <cell r="E479">
            <v>182.30944</v>
          </cell>
          <cell r="F479">
            <v>161.39861999999999</v>
          </cell>
          <cell r="G479">
            <v>203.20042000000001</v>
          </cell>
          <cell r="H479">
            <v>168.39366000000001</v>
          </cell>
          <cell r="I479">
            <v>191.87727999999998</v>
          </cell>
          <cell r="J479">
            <v>168.47577999999999</v>
          </cell>
          <cell r="K479">
            <v>173.93642000000003</v>
          </cell>
          <cell r="L479">
            <v>222.25762410500002</v>
          </cell>
          <cell r="M479">
            <v>248.38536096200005</v>
          </cell>
          <cell r="N479">
            <v>325.58298390500005</v>
          </cell>
          <cell r="O479">
            <v>303.56903634699995</v>
          </cell>
          <cell r="P479">
            <v>288.93297583100002</v>
          </cell>
          <cell r="R479">
            <v>2638.3196011499999</v>
          </cell>
          <cell r="U479">
            <v>1</v>
          </cell>
          <cell r="V479" t="str">
            <v>VOLUME DE PRODUCAO</v>
          </cell>
          <cell r="W479">
            <v>2354.0875600000004</v>
          </cell>
          <cell r="Y479">
            <v>182.30944</v>
          </cell>
          <cell r="Z479">
            <v>161.39861999999999</v>
          </cell>
          <cell r="AA479">
            <v>203.20042000000001</v>
          </cell>
          <cell r="AB479">
            <v>168.39366000000001</v>
          </cell>
          <cell r="AC479">
            <v>191.87727999999998</v>
          </cell>
          <cell r="AD479">
            <v>168.47577999999999</v>
          </cell>
          <cell r="AE479">
            <v>173.93642000000003</v>
          </cell>
          <cell r="AF479">
            <v>222.25762410500002</v>
          </cell>
          <cell r="AG479">
            <v>248.38536096200005</v>
          </cell>
          <cell r="AH479">
            <v>325.58298390500005</v>
          </cell>
          <cell r="AI479">
            <v>303.56903634699995</v>
          </cell>
          <cell r="AJ479">
            <v>288.93297583100002</v>
          </cell>
          <cell r="AK479">
            <v>2638.3196011499999</v>
          </cell>
        </row>
        <row r="480">
          <cell r="A480">
            <v>1</v>
          </cell>
          <cell r="B480" t="str">
            <v>VOLUME DE VENDAS</v>
          </cell>
          <cell r="C480">
            <v>2354.0875600000004</v>
          </cell>
          <cell r="E480">
            <v>159.76114999999999</v>
          </cell>
          <cell r="F480">
            <v>140.46701999999999</v>
          </cell>
          <cell r="G480">
            <v>193.08248999999998</v>
          </cell>
          <cell r="H480">
            <v>152.72685000000001</v>
          </cell>
          <cell r="I480">
            <v>177.55656999999999</v>
          </cell>
          <cell r="J480">
            <v>190.40226000000001</v>
          </cell>
          <cell r="K480">
            <v>164.66670999999999</v>
          </cell>
          <cell r="L480">
            <v>179.64094</v>
          </cell>
          <cell r="M480">
            <v>153.81968000000001</v>
          </cell>
          <cell r="N480">
            <v>200</v>
          </cell>
          <cell r="O480">
            <v>200</v>
          </cell>
          <cell r="P480">
            <v>200</v>
          </cell>
          <cell r="R480">
            <v>2112.1236699999999</v>
          </cell>
          <cell r="T480">
            <v>2112.1236699999999</v>
          </cell>
          <cell r="U480">
            <v>1</v>
          </cell>
          <cell r="V480" t="str">
            <v>VOLUME DE VENDAS</v>
          </cell>
          <cell r="W480">
            <v>2354.0875600000004</v>
          </cell>
          <cell r="Y480">
            <v>159.76114999999999</v>
          </cell>
          <cell r="Z480">
            <v>140.46701999999999</v>
          </cell>
          <cell r="AA480">
            <v>193.08248999999998</v>
          </cell>
          <cell r="AB480">
            <v>152.72685000000001</v>
          </cell>
          <cell r="AC480">
            <v>177.55656999999999</v>
          </cell>
          <cell r="AD480">
            <v>190.40226000000001</v>
          </cell>
          <cell r="AE480">
            <v>164.66670999999999</v>
          </cell>
          <cell r="AF480">
            <v>179.64094</v>
          </cell>
          <cell r="AG480">
            <v>153.81968000000001</v>
          </cell>
          <cell r="AH480">
            <v>200</v>
          </cell>
          <cell r="AI480">
            <v>200</v>
          </cell>
          <cell r="AJ480">
            <v>200</v>
          </cell>
          <cell r="AK480">
            <v>2112.1236699999999</v>
          </cell>
        </row>
        <row r="481">
          <cell r="A481">
            <v>2</v>
          </cell>
          <cell r="B481" t="str">
            <v>FATURAMENTO BRUTO</v>
          </cell>
          <cell r="C481">
            <v>7256.5598895371086</v>
          </cell>
          <cell r="D481">
            <v>1</v>
          </cell>
          <cell r="E481">
            <v>565.11054000000001</v>
          </cell>
          <cell r="F481">
            <v>527.40475000000004</v>
          </cell>
          <cell r="G481">
            <v>639.29627000000005</v>
          </cell>
          <cell r="H481">
            <v>508.72480000000002</v>
          </cell>
          <cell r="I481">
            <v>564.08594999999991</v>
          </cell>
          <cell r="J481">
            <v>615.61401000000001</v>
          </cell>
          <cell r="K481">
            <v>543.01607999999999</v>
          </cell>
          <cell r="L481">
            <v>587.62864999999999</v>
          </cell>
          <cell r="M481">
            <v>512.20040999999992</v>
          </cell>
          <cell r="N481">
            <v>670</v>
          </cell>
          <cell r="O481">
            <v>680</v>
          </cell>
          <cell r="P481">
            <v>680</v>
          </cell>
          <cell r="Q481">
            <v>1</v>
          </cell>
          <cell r="R481">
            <v>7093.0814599999994</v>
          </cell>
          <cell r="S481">
            <v>1</v>
          </cell>
          <cell r="T481">
            <v>7093.0814599999994</v>
          </cell>
          <cell r="U481">
            <v>2</v>
          </cell>
          <cell r="V481" t="str">
            <v>FATURAMENTO BRUTO</v>
          </cell>
          <cell r="W481">
            <v>3.0825361013917032</v>
          </cell>
          <cell r="X481">
            <v>1</v>
          </cell>
          <cell r="Y481">
            <v>3.537221283146748</v>
          </cell>
          <cell r="Z481">
            <v>3.7546518036760519</v>
          </cell>
          <cell r="AA481">
            <v>3.3110007541336355</v>
          </cell>
          <cell r="AB481">
            <v>3.330945410057236</v>
          </cell>
          <cell r="AC481">
            <v>3.1769365109947771</v>
          </cell>
          <cell r="AD481">
            <v>3.2332284816367198</v>
          </cell>
          <cell r="AE481">
            <v>3.2976676342170195</v>
          </cell>
          <cell r="AF481">
            <v>3.271128786121916</v>
          </cell>
          <cell r="AG481">
            <v>3.3298756700052938</v>
          </cell>
          <cell r="AH481">
            <v>3.35</v>
          </cell>
          <cell r="AI481">
            <v>3.4</v>
          </cell>
          <cell r="AJ481">
            <v>3.4</v>
          </cell>
          <cell r="AK481">
            <v>3.3582699539558685</v>
          </cell>
          <cell r="AL481">
            <v>1</v>
          </cell>
        </row>
        <row r="482">
          <cell r="A482">
            <v>3</v>
          </cell>
          <cell r="B482" t="str">
            <v>IMPOSTOS</v>
          </cell>
          <cell r="C482">
            <v>1357.2053649523364</v>
          </cell>
          <cell r="D482">
            <v>0.18703151157192635</v>
          </cell>
          <cell r="E482">
            <v>112.38258</v>
          </cell>
          <cell r="F482">
            <v>101.93162</v>
          </cell>
          <cell r="G482">
            <v>122.80596000000001</v>
          </cell>
          <cell r="H482">
            <v>92.724689999999995</v>
          </cell>
          <cell r="I482">
            <v>107.47539</v>
          </cell>
          <cell r="J482">
            <v>111.53111</v>
          </cell>
          <cell r="K482">
            <v>100.50738</v>
          </cell>
          <cell r="L482">
            <v>112.08611000000001</v>
          </cell>
          <cell r="M482">
            <v>96.297809999999998</v>
          </cell>
          <cell r="N482">
            <v>125.67833829423564</v>
          </cell>
          <cell r="O482">
            <v>127.55413438817946</v>
          </cell>
          <cell r="P482">
            <v>127.55413438817946</v>
          </cell>
          <cell r="Q482">
            <v>0.18897707905483621</v>
          </cell>
          <cell r="R482">
            <v>1338.5292570705944</v>
          </cell>
          <cell r="S482">
            <v>0.18870913362816427</v>
          </cell>
          <cell r="T482">
            <v>1338.5292570705944</v>
          </cell>
          <cell r="U482">
            <v>3</v>
          </cell>
          <cell r="V482" t="str">
            <v>IMPOSTOS</v>
          </cell>
          <cell r="W482">
            <v>0.57653138651832314</v>
          </cell>
          <cell r="X482">
            <v>0.18703151157192638</v>
          </cell>
          <cell r="Y482">
            <v>0.70344123086244692</v>
          </cell>
          <cell r="Z482">
            <v>0.72566229425241602</v>
          </cell>
          <cell r="AA482">
            <v>0.63602846638242561</v>
          </cell>
          <cell r="AB482">
            <v>0.60712762687110999</v>
          </cell>
          <cell r="AC482">
            <v>0.60530224254726261</v>
          </cell>
          <cell r="AD482">
            <v>0.58576568366362869</v>
          </cell>
          <cell r="AE482">
            <v>0.61036854383014028</v>
          </cell>
          <cell r="AF482">
            <v>0.6239452432168302</v>
          </cell>
          <cell r="AG482">
            <v>0.62604349456454467</v>
          </cell>
          <cell r="AH482">
            <v>0.62839169147117824</v>
          </cell>
          <cell r="AI482">
            <v>0.63777067194089732</v>
          </cell>
          <cell r="AJ482">
            <v>0.63777067194089732</v>
          </cell>
          <cell r="AK482">
            <v>0.63373621350050702</v>
          </cell>
          <cell r="AL482">
            <v>0.18870913362816427</v>
          </cell>
        </row>
        <row r="483">
          <cell r="A483">
            <v>4</v>
          </cell>
          <cell r="B483" t="str">
            <v>FATURAM. BRUTO S/ IMP.</v>
          </cell>
          <cell r="C483">
            <v>5899.3545245847727</v>
          </cell>
          <cell r="D483">
            <v>0.81296848842807368</v>
          </cell>
          <cell r="E483">
            <v>452.72796</v>
          </cell>
          <cell r="F483">
            <v>425.47313000000003</v>
          </cell>
          <cell r="G483">
            <v>516.49031000000002</v>
          </cell>
          <cell r="H483">
            <v>416.00011000000001</v>
          </cell>
          <cell r="I483">
            <v>456.61055999999991</v>
          </cell>
          <cell r="J483">
            <v>504.0829</v>
          </cell>
          <cell r="K483">
            <v>442.50869999999998</v>
          </cell>
          <cell r="L483">
            <v>475.54253999999997</v>
          </cell>
          <cell r="M483">
            <v>415.90259999999989</v>
          </cell>
          <cell r="N483">
            <v>544.32166170576431</v>
          </cell>
          <cell r="O483">
            <v>552.44586561182052</v>
          </cell>
          <cell r="P483">
            <v>552.44586561182052</v>
          </cell>
          <cell r="Q483">
            <v>0.81102292094516371</v>
          </cell>
          <cell r="R483">
            <v>5754.5522029294052</v>
          </cell>
          <cell r="S483">
            <v>0.81129086637183578</v>
          </cell>
          <cell r="T483">
            <v>4649.6604717057635</v>
          </cell>
          <cell r="U483">
            <v>4</v>
          </cell>
          <cell r="V483" t="str">
            <v>FATURAM. BRUTO S/ IMP.</v>
          </cell>
          <cell r="W483">
            <v>2.5060047148733804</v>
          </cell>
          <cell r="X483">
            <v>0.81296848842807379</v>
          </cell>
          <cell r="Y483">
            <v>2.8337800522843009</v>
          </cell>
          <cell r="Z483">
            <v>3.0289895094236359</v>
          </cell>
          <cell r="AA483">
            <v>2.6749722877512099</v>
          </cell>
          <cell r="AB483">
            <v>2.7238177831861261</v>
          </cell>
          <cell r="AC483">
            <v>2.5716342684475144</v>
          </cell>
          <cell r="AD483">
            <v>2.6474627979730911</v>
          </cell>
          <cell r="AE483">
            <v>2.6872990903868792</v>
          </cell>
          <cell r="AF483">
            <v>2.6471835429050858</v>
          </cell>
          <cell r="AG483">
            <v>2.7038321754407493</v>
          </cell>
          <cell r="AH483">
            <v>2.7216083085288214</v>
          </cell>
          <cell r="AI483">
            <v>2.7622293280591026</v>
          </cell>
          <cell r="AJ483">
            <v>2.7622293280591026</v>
          </cell>
          <cell r="AK483">
            <v>2.7245337404553616</v>
          </cell>
          <cell r="AL483">
            <v>0.81129086637183578</v>
          </cell>
        </row>
        <row r="484">
          <cell r="A484">
            <v>5</v>
          </cell>
          <cell r="B484" t="str">
            <v>DESCONTOS</v>
          </cell>
          <cell r="C484">
            <v>440.08159833643037</v>
          </cell>
          <cell r="D484">
            <v>6.0646036832268588E-2</v>
          </cell>
          <cell r="E484">
            <v>22.07601</v>
          </cell>
          <cell r="F484">
            <v>22.84582</v>
          </cell>
          <cell r="G484">
            <v>21.12032</v>
          </cell>
          <cell r="H484">
            <v>14.26939</v>
          </cell>
          <cell r="I484">
            <v>13.944660000000001</v>
          </cell>
          <cell r="J484">
            <v>22.645569999999999</v>
          </cell>
          <cell r="K484">
            <v>17.699990000000003</v>
          </cell>
          <cell r="L484">
            <v>14.883379999999999</v>
          </cell>
          <cell r="M484">
            <v>10.952729999999999</v>
          </cell>
          <cell r="N484">
            <v>18</v>
          </cell>
          <cell r="O484">
            <v>18.268656716417912</v>
          </cell>
          <cell r="P484">
            <v>18.268656716417912</v>
          </cell>
          <cell r="Q484">
            <v>3.112425163412906E-2</v>
          </cell>
          <cell r="R484">
            <v>214.97518343283585</v>
          </cell>
          <cell r="S484">
            <v>3.0307727980447566E-2</v>
          </cell>
          <cell r="T484">
            <v>214.97518343283585</v>
          </cell>
          <cell r="U484">
            <v>5</v>
          </cell>
          <cell r="V484" t="str">
            <v>DESCONTOS</v>
          </cell>
          <cell r="W484">
            <v>0.18694359794179885</v>
          </cell>
          <cell r="X484">
            <v>6.0646036832268588E-2</v>
          </cell>
          <cell r="Y484">
            <v>0.1381813413336096</v>
          </cell>
          <cell r="Z484">
            <v>0.16264187849930895</v>
          </cell>
          <cell r="AA484">
            <v>0.10938495769347081</v>
          </cell>
          <cell r="AB484">
            <v>9.3430788364979686E-2</v>
          </cell>
          <cell r="AC484">
            <v>7.8536434895087243E-2</v>
          </cell>
          <cell r="AD484">
            <v>0.11893540549361126</v>
          </cell>
          <cell r="AE484">
            <v>0.10748978952697849</v>
          </cell>
          <cell r="AF484">
            <v>8.2850713206020846E-2</v>
          </cell>
          <cell r="AG484">
            <v>7.1204997956048274E-2</v>
          </cell>
          <cell r="AH484">
            <v>0.09</v>
          </cell>
          <cell r="AI484">
            <v>9.1343283582089554E-2</v>
          </cell>
          <cell r="AJ484">
            <v>9.1343283582089554E-2</v>
          </cell>
          <cell r="AK484">
            <v>0.10178153224940463</v>
          </cell>
          <cell r="AL484">
            <v>3.0307727980447566E-2</v>
          </cell>
        </row>
        <row r="485">
          <cell r="A485">
            <v>6</v>
          </cell>
          <cell r="B485" t="str">
            <v>DEVOLUCOES</v>
          </cell>
          <cell r="C485">
            <v>325.08795125348945</v>
          </cell>
          <cell r="D485">
            <v>4.4799182560626066E-2</v>
          </cell>
          <cell r="E485">
            <v>57.521230000000003</v>
          </cell>
          <cell r="F485">
            <v>53.597279999999998</v>
          </cell>
          <cell r="G485">
            <v>65.776820000000001</v>
          </cell>
          <cell r="H485">
            <v>58.253360000000001</v>
          </cell>
          <cell r="I485">
            <v>59.044139999999999</v>
          </cell>
          <cell r="J485">
            <v>61.154829999999997</v>
          </cell>
          <cell r="K485">
            <v>82.316420000000008</v>
          </cell>
          <cell r="L485">
            <v>66.201950000000011</v>
          </cell>
          <cell r="M485">
            <v>67.259559999999993</v>
          </cell>
          <cell r="N485">
            <v>76</v>
          </cell>
          <cell r="O485">
            <v>76</v>
          </cell>
          <cell r="P485">
            <v>76</v>
          </cell>
          <cell r="Q485">
            <v>0.11287570122891644</v>
          </cell>
          <cell r="R485">
            <v>799.12558999999999</v>
          </cell>
          <cell r="S485">
            <v>0.11266268327898211</v>
          </cell>
          <cell r="T485">
            <v>799.12558999999999</v>
          </cell>
          <cell r="U485">
            <v>6</v>
          </cell>
          <cell r="V485" t="str">
            <v>DEVOLUCOES</v>
          </cell>
          <cell r="W485">
            <v>0.13809509755596747</v>
          </cell>
          <cell r="X485">
            <v>4.4799182560626073E-2</v>
          </cell>
          <cell r="Y485">
            <v>0.36004516742649889</v>
          </cell>
          <cell r="Z485">
            <v>0.38156486839401876</v>
          </cell>
          <cell r="AA485">
            <v>0.34066693463503606</v>
          </cell>
          <cell r="AB485">
            <v>0.38142186524504368</v>
          </cell>
          <cell r="AC485">
            <v>0.33253706128700278</v>
          </cell>
          <cell r="AD485">
            <v>0.32118752161870345</v>
          </cell>
          <cell r="AE485">
            <v>0.49989715589750966</v>
          </cell>
          <cell r="AF485">
            <v>0.36852373406641054</v>
          </cell>
          <cell r="AG485">
            <v>0.43726238411105778</v>
          </cell>
          <cell r="AH485">
            <v>0.38</v>
          </cell>
          <cell r="AI485">
            <v>0.38</v>
          </cell>
          <cell r="AJ485">
            <v>0.38</v>
          </cell>
          <cell r="AK485">
            <v>0.37835170418785186</v>
          </cell>
          <cell r="AL485">
            <v>0.11266268327898211</v>
          </cell>
        </row>
        <row r="486">
          <cell r="A486">
            <v>7</v>
          </cell>
          <cell r="B486" t="str">
            <v>FATURAM. LIQUIDO</v>
          </cell>
          <cell r="C486">
            <v>5134.1849749948533</v>
          </cell>
          <cell r="D486">
            <v>1</v>
          </cell>
          <cell r="E486">
            <v>373.13072</v>
          </cell>
          <cell r="F486">
            <v>349.03003000000001</v>
          </cell>
          <cell r="G486">
            <v>429.59317000000004</v>
          </cell>
          <cell r="H486">
            <v>343.47736000000003</v>
          </cell>
          <cell r="I486">
            <v>383.62175999999988</v>
          </cell>
          <cell r="J486">
            <v>420.28250000000003</v>
          </cell>
          <cell r="K486">
            <v>342.49228999999997</v>
          </cell>
          <cell r="L486">
            <v>394.45720999999998</v>
          </cell>
          <cell r="M486">
            <v>337.69030999999995</v>
          </cell>
          <cell r="N486">
            <v>450.32166170576431</v>
          </cell>
          <cell r="O486">
            <v>458.1772088954026</v>
          </cell>
          <cell r="P486">
            <v>458.1772088954026</v>
          </cell>
          <cell r="Q486">
            <v>1</v>
          </cell>
          <cell r="R486">
            <v>4740.4514294965693</v>
          </cell>
          <cell r="S486">
            <v>1</v>
          </cell>
          <cell r="T486">
            <v>3824.0970117057645</v>
          </cell>
          <cell r="U486">
            <v>7</v>
          </cell>
          <cell r="V486" t="str">
            <v>FATURAM. LIQUIDO</v>
          </cell>
          <cell r="W486">
            <v>2.1809660193756142</v>
          </cell>
          <cell r="X486">
            <v>1</v>
          </cell>
          <cell r="Y486">
            <v>2.3355535435241923</v>
          </cell>
          <cell r="Z486">
            <v>2.4847827625303083</v>
          </cell>
          <cell r="AA486">
            <v>2.224920395422703</v>
          </cell>
          <cell r="AB486">
            <v>2.2489651295761028</v>
          </cell>
          <cell r="AC486">
            <v>2.1605607722654243</v>
          </cell>
          <cell r="AD486">
            <v>2.2073398708607765</v>
          </cell>
          <cell r="AE486">
            <v>2.0799121449623907</v>
          </cell>
          <cell r="AF486">
            <v>2.1958090956326548</v>
          </cell>
          <cell r="AG486">
            <v>2.1953647933736433</v>
          </cell>
          <cell r="AH486">
            <v>2.2516083085288217</v>
          </cell>
          <cell r="AI486">
            <v>2.2908860444770132</v>
          </cell>
          <cell r="AJ486">
            <v>2.2908860444770132</v>
          </cell>
          <cell r="AK486">
            <v>2.2444005040181048</v>
          </cell>
          <cell r="AL486">
            <v>1</v>
          </cell>
        </row>
        <row r="487">
          <cell r="A487">
            <v>8</v>
          </cell>
          <cell r="B487" t="str">
            <v>MATERIA PRIMA</v>
          </cell>
          <cell r="C487">
            <v>963.78750923796065</v>
          </cell>
          <cell r="D487">
            <v>0.18771967000252593</v>
          </cell>
          <cell r="E487">
            <v>113.26857000000001</v>
          </cell>
          <cell r="F487">
            <v>80.72972</v>
          </cell>
          <cell r="G487">
            <v>99.68589999999999</v>
          </cell>
          <cell r="H487">
            <v>80.516949999999994</v>
          </cell>
          <cell r="I487">
            <v>89.629589999999993</v>
          </cell>
          <cell r="J487">
            <v>93.311999999999998</v>
          </cell>
          <cell r="K487">
            <v>81.803119999999993</v>
          </cell>
          <cell r="L487">
            <v>85.200690000000009</v>
          </cell>
          <cell r="M487">
            <v>69.363129999999998</v>
          </cell>
          <cell r="N487">
            <v>92.4</v>
          </cell>
          <cell r="O487">
            <v>95</v>
          </cell>
          <cell r="P487">
            <v>94</v>
          </cell>
          <cell r="Q487">
            <v>0.23166506165721826</v>
          </cell>
          <cell r="R487">
            <v>1074.90967</v>
          </cell>
          <cell r="S487">
            <v>0.22675259645348886</v>
          </cell>
          <cell r="T487">
            <v>1074.90967</v>
          </cell>
          <cell r="U487">
            <v>8</v>
          </cell>
          <cell r="V487" t="str">
            <v>MATERIA PRIMA</v>
          </cell>
          <cell r="W487">
            <v>0.40941022144391287</v>
          </cell>
          <cell r="X487">
            <v>0.18771967000252593</v>
          </cell>
          <cell r="Y487">
            <v>0.70898694707693344</v>
          </cell>
          <cell r="Z487">
            <v>0.57472366111276518</v>
          </cell>
          <cell r="AA487">
            <v>0.51628658818311279</v>
          </cell>
          <cell r="AB487">
            <v>0.52719577467878098</v>
          </cell>
          <cell r="AC487">
            <v>0.50479455646163918</v>
          </cell>
          <cell r="AD487">
            <v>0.49007821650856448</v>
          </cell>
          <cell r="AE487">
            <v>0.49677995024009403</v>
          </cell>
          <cell r="AF487">
            <v>0.47428325636683938</v>
          </cell>
          <cell r="AG487">
            <v>0.45093794240112833</v>
          </cell>
          <cell r="AH487">
            <v>0.46200000000000002</v>
          </cell>
          <cell r="AI487">
            <v>0.47499999999999998</v>
          </cell>
          <cell r="AJ487">
            <v>0.47</v>
          </cell>
          <cell r="AK487">
            <v>0.50892364176762439</v>
          </cell>
          <cell r="AL487">
            <v>0.22675259645348889</v>
          </cell>
        </row>
        <row r="488">
          <cell r="A488">
            <v>9</v>
          </cell>
          <cell r="B488" t="str">
            <v>EMBALAGENS</v>
          </cell>
          <cell r="C488">
            <v>1118.0684881169409</v>
          </cell>
          <cell r="D488">
            <v>0.21776942076732669</v>
          </cell>
          <cell r="E488">
            <v>136.38564000000002</v>
          </cell>
          <cell r="F488">
            <v>89.158969999999997</v>
          </cell>
          <cell r="G488">
            <v>109.46613000000001</v>
          </cell>
          <cell r="H488">
            <v>91.04853</v>
          </cell>
          <cell r="I488">
            <v>85.592199999999991</v>
          </cell>
          <cell r="J488">
            <v>106.04041000000001</v>
          </cell>
          <cell r="K488">
            <v>85.992380000000011</v>
          </cell>
          <cell r="L488">
            <v>91.615039999999993</v>
          </cell>
          <cell r="M488">
            <v>78.933549999999997</v>
          </cell>
          <cell r="N488">
            <v>107.60000000000001</v>
          </cell>
          <cell r="O488">
            <v>107.60000000000001</v>
          </cell>
          <cell r="P488">
            <v>107.60000000000001</v>
          </cell>
          <cell r="Q488">
            <v>0.25674893889840072</v>
          </cell>
          <cell r="R488">
            <v>1197.0328500000001</v>
          </cell>
          <cell r="S488">
            <v>0.2525145268975203</v>
          </cell>
          <cell r="T488">
            <v>1197.0328500000001</v>
          </cell>
          <cell r="U488">
            <v>9</v>
          </cell>
          <cell r="V488" t="str">
            <v>EMBALAGENS</v>
          </cell>
          <cell r="W488">
            <v>0.47494770675264975</v>
          </cell>
          <cell r="X488">
            <v>0.21776942076732672</v>
          </cell>
          <cell r="Y488">
            <v>0.85368464110329723</v>
          </cell>
          <cell r="Z488">
            <v>0.63473240907367434</v>
          </cell>
          <cell r="AA488">
            <v>0.56693970540777683</v>
          </cell>
          <cell r="AB488">
            <v>0.59615273935133206</v>
          </cell>
          <cell r="AC488">
            <v>0.48205594419851655</v>
          </cell>
          <cell r="AD488">
            <v>0.55692831587188096</v>
          </cell>
          <cell r="AE488">
            <v>0.52222079374756447</v>
          </cell>
          <cell r="AF488">
            <v>0.50998976068595492</v>
          </cell>
          <cell r="AG488">
            <v>0.51315637894968957</v>
          </cell>
          <cell r="AH488">
            <v>0.53800000000000003</v>
          </cell>
          <cell r="AI488">
            <v>0.53800000000000003</v>
          </cell>
          <cell r="AJ488">
            <v>0.53800000000000003</v>
          </cell>
          <cell r="AK488">
            <v>0.5667437314406879</v>
          </cell>
          <cell r="AL488">
            <v>0.25251452689752035</v>
          </cell>
        </row>
        <row r="489">
          <cell r="A489">
            <v>10</v>
          </cell>
          <cell r="B489" t="str">
            <v>MAO DE OBRA DIRETA</v>
          </cell>
          <cell r="C489">
            <v>241.50844185391421</v>
          </cell>
          <cell r="D489">
            <v>4.7039295044907552E-2</v>
          </cell>
          <cell r="E489">
            <v>39.022289999999998</v>
          </cell>
          <cell r="F489">
            <v>21.76305</v>
          </cell>
          <cell r="G489">
            <v>18.472150000000003</v>
          </cell>
          <cell r="H489">
            <v>12.45872</v>
          </cell>
          <cell r="I489">
            <v>14.245379999999999</v>
          </cell>
          <cell r="J489">
            <v>18.676659999999998</v>
          </cell>
          <cell r="K489">
            <v>13.073</v>
          </cell>
          <cell r="L489">
            <v>13.81959</v>
          </cell>
          <cell r="M489">
            <v>12.359830000000001</v>
          </cell>
          <cell r="N489">
            <v>16</v>
          </cell>
          <cell r="O489">
            <v>16.8</v>
          </cell>
          <cell r="P489">
            <v>16.8</v>
          </cell>
          <cell r="Q489">
            <v>4.7041345826046015E-2</v>
          </cell>
          <cell r="R489">
            <v>213.49067000000002</v>
          </cell>
          <cell r="S489">
            <v>4.5035936592788275E-2</v>
          </cell>
          <cell r="T489">
            <v>213.49067000000002</v>
          </cell>
          <cell r="U489">
            <v>10</v>
          </cell>
          <cell r="V489" t="str">
            <v>MAO DE OBRA DIRETA</v>
          </cell>
          <cell r="W489">
            <v>0.10259110406832708</v>
          </cell>
          <cell r="X489">
            <v>4.7039295044907552E-2</v>
          </cell>
          <cell r="Y489">
            <v>0.24425393783156921</v>
          </cell>
          <cell r="Z489">
            <v>0.15493352104999453</v>
          </cell>
          <cell r="AA489">
            <v>9.5669731626104496E-2</v>
          </cell>
          <cell r="AB489">
            <v>8.1575178169391943E-2</v>
          </cell>
          <cell r="AC489">
            <v>8.0230092302413819E-2</v>
          </cell>
          <cell r="AD489">
            <v>9.8090537370722375E-2</v>
          </cell>
          <cell r="AE489">
            <v>7.9390667366828427E-2</v>
          </cell>
          <cell r="AF489">
            <v>7.6928956172240021E-2</v>
          </cell>
          <cell r="AG489">
            <v>8.0352722096418347E-2</v>
          </cell>
          <cell r="AH489">
            <v>0.08</v>
          </cell>
          <cell r="AI489">
            <v>8.4000000000000005E-2</v>
          </cell>
          <cell r="AJ489">
            <v>8.4000000000000005E-2</v>
          </cell>
          <cell r="AK489">
            <v>0.10107867878778141</v>
          </cell>
          <cell r="AL489">
            <v>4.5035936592788275E-2</v>
          </cell>
        </row>
        <row r="490">
          <cell r="A490">
            <v>11</v>
          </cell>
          <cell r="B490" t="str">
            <v>UTILIDADES</v>
          </cell>
          <cell r="C490">
            <v>21.976704580619639</v>
          </cell>
          <cell r="D490">
            <v>4.2804660696202654E-3</v>
          </cell>
          <cell r="E490">
            <v>2.5043500000000001</v>
          </cell>
          <cell r="F490">
            <v>1.8250899999999999</v>
          </cell>
          <cell r="G490">
            <v>2.0501199999999997</v>
          </cell>
          <cell r="H490">
            <v>1.9525999999999999</v>
          </cell>
          <cell r="I490">
            <v>3.05959</v>
          </cell>
          <cell r="J490">
            <v>5.4407899999999998</v>
          </cell>
          <cell r="K490">
            <v>4.9402900000000001</v>
          </cell>
          <cell r="L490">
            <v>4.8210299999999995</v>
          </cell>
          <cell r="M490">
            <v>4.1371499999999992</v>
          </cell>
          <cell r="N490">
            <v>5.4</v>
          </cell>
          <cell r="O490">
            <v>5.4</v>
          </cell>
          <cell r="P490">
            <v>5.4</v>
          </cell>
          <cell r="Q490">
            <v>9.4482461844982123E-3</v>
          </cell>
          <cell r="R490">
            <v>46.931010000000001</v>
          </cell>
          <cell r="S490">
            <v>9.9001140920842688E-3</v>
          </cell>
          <cell r="T490">
            <v>46.931010000000001</v>
          </cell>
          <cell r="U490">
            <v>11</v>
          </cell>
          <cell r="V490" t="str">
            <v>UTILIDADES</v>
          </cell>
          <cell r="W490">
            <v>9.3355510449320903E-3</v>
          </cell>
          <cell r="X490">
            <v>4.2804660696202654E-3</v>
          </cell>
          <cell r="Y490">
            <v>1.5675588214030759E-2</v>
          </cell>
          <cell r="Z490">
            <v>1.299301430328628E-2</v>
          </cell>
          <cell r="AA490">
            <v>1.0617845253601193E-2</v>
          </cell>
          <cell r="AB490">
            <v>1.2784916339202961E-2</v>
          </cell>
          <cell r="AC490">
            <v>1.723163496569009E-2</v>
          </cell>
          <cell r="AD490">
            <v>2.8575238550214686E-2</v>
          </cell>
          <cell r="AE490">
            <v>3.000175323840502E-2</v>
          </cell>
          <cell r="AF490">
            <v>2.6837033918882851E-2</v>
          </cell>
          <cell r="AG490">
            <v>2.6896103281452668E-2</v>
          </cell>
          <cell r="AH490">
            <v>2.7000000000000003E-2</v>
          </cell>
          <cell r="AI490">
            <v>2.7000000000000003E-2</v>
          </cell>
          <cell r="AJ490">
            <v>2.7000000000000003E-2</v>
          </cell>
          <cell r="AK490">
            <v>2.2219821058110673E-2</v>
          </cell>
          <cell r="AL490">
            <v>9.9001140920842688E-3</v>
          </cell>
        </row>
        <row r="491">
          <cell r="A491">
            <v>12</v>
          </cell>
          <cell r="B491" t="str">
            <v>TRANSPORTE-TRANSF.</v>
          </cell>
          <cell r="C491">
            <v>114.25983281028765</v>
          </cell>
          <cell r="D491">
            <v>2.2254716837583784E-2</v>
          </cell>
          <cell r="E491">
            <v>16.23395</v>
          </cell>
          <cell r="F491">
            <v>22.066980000000001</v>
          </cell>
          <cell r="G491">
            <v>18.831019999999999</v>
          </cell>
          <cell r="H491">
            <v>15.9049</v>
          </cell>
          <cell r="I491">
            <v>21.550810000000002</v>
          </cell>
          <cell r="J491">
            <v>17.481279999999998</v>
          </cell>
          <cell r="K491">
            <v>17.086380000000002</v>
          </cell>
          <cell r="L491">
            <v>18.236599999999999</v>
          </cell>
          <cell r="M491">
            <v>9.908430000000001</v>
          </cell>
          <cell r="N491">
            <v>20.8</v>
          </cell>
          <cell r="O491">
            <v>20.8</v>
          </cell>
          <cell r="P491">
            <v>20.8</v>
          </cell>
          <cell r="Q491">
            <v>4.6573177786762565E-2</v>
          </cell>
          <cell r="R491">
            <v>219.70035000000004</v>
          </cell>
          <cell r="S491">
            <v>4.6345870908613439E-2</v>
          </cell>
          <cell r="T491">
            <v>219.70035000000004</v>
          </cell>
          <cell r="U491">
            <v>12</v>
          </cell>
          <cell r="V491" t="str">
            <v>TRANSPORTE-TRANSF.</v>
          </cell>
          <cell r="W491">
            <v>4.8536781193596563E-2</v>
          </cell>
          <cell r="X491">
            <v>2.2254716837583784E-2</v>
          </cell>
          <cell r="Y491">
            <v>0.10161387796720292</v>
          </cell>
          <cell r="Z491">
            <v>0.15709723179149102</v>
          </cell>
          <cell r="AA491">
            <v>9.7528367279705167E-2</v>
          </cell>
          <cell r="AB491">
            <v>0.10413951443377506</v>
          </cell>
          <cell r="AC491">
            <v>0.12137433157218572</v>
          </cell>
          <cell r="AD491">
            <v>9.1812355588636374E-2</v>
          </cell>
          <cell r="AE491">
            <v>0.103763413989385</v>
          </cell>
          <cell r="AF491">
            <v>0.10151694819677519</v>
          </cell>
          <cell r="AG491">
            <v>6.4415879684576127E-2</v>
          </cell>
          <cell r="AH491">
            <v>0.10400000000000001</v>
          </cell>
          <cell r="AI491">
            <v>0.10400000000000001</v>
          </cell>
          <cell r="AJ491">
            <v>0.10400000000000001</v>
          </cell>
          <cell r="AK491">
            <v>0.10401869602645003</v>
          </cell>
          <cell r="AL491">
            <v>4.6345870908613446E-2</v>
          </cell>
        </row>
        <row r="492">
          <cell r="A492">
            <v>13</v>
          </cell>
          <cell r="B492" t="str">
            <v>DESPESAS DE DISTRIB.</v>
          </cell>
          <cell r="C492">
            <v>936.71624096987762</v>
          </cell>
          <cell r="D492">
            <v>0.18244692108523353</v>
          </cell>
          <cell r="E492">
            <v>82.689479999999989</v>
          </cell>
          <cell r="F492">
            <v>64.405889999999999</v>
          </cell>
          <cell r="G492">
            <v>79.877889999999994</v>
          </cell>
          <cell r="H492">
            <v>53.02937</v>
          </cell>
          <cell r="I492">
            <v>62.342010000000002</v>
          </cell>
          <cell r="J492">
            <v>79.14761</v>
          </cell>
          <cell r="K492">
            <v>68.971080000000001</v>
          </cell>
          <cell r="L492">
            <v>75.396360000000001</v>
          </cell>
          <cell r="M492">
            <v>57.420679999999997</v>
          </cell>
          <cell r="N492">
            <v>83.8</v>
          </cell>
          <cell r="O492">
            <v>83.8</v>
          </cell>
          <cell r="P492">
            <v>83.8</v>
          </cell>
          <cell r="Q492">
            <v>0.18490126370633098</v>
          </cell>
          <cell r="R492">
            <v>874.6803699999997</v>
          </cell>
          <cell r="S492">
            <v>0.1845141508164107</v>
          </cell>
          <cell r="T492">
            <v>874.6803699999997</v>
          </cell>
          <cell r="U492">
            <v>13</v>
          </cell>
          <cell r="V492" t="str">
            <v>DESPESAS DE DISTRIB.</v>
          </cell>
          <cell r="W492">
            <v>0.39791053522659858</v>
          </cell>
          <cell r="X492">
            <v>0.18244692108523353</v>
          </cell>
          <cell r="Y492">
            <v>0.51758190273417537</v>
          </cell>
          <cell r="Z492">
            <v>0.4585125390999254</v>
          </cell>
          <cell r="AA492">
            <v>0.41369825922588838</v>
          </cell>
          <cell r="AB492">
            <v>0.34721707414249686</v>
          </cell>
          <cell r="AC492">
            <v>0.35111069108847959</v>
          </cell>
          <cell r="AD492">
            <v>0.41568629490007103</v>
          </cell>
          <cell r="AE492">
            <v>0.41885260232623828</v>
          </cell>
          <cell r="AF492">
            <v>0.41970588664254371</v>
          </cell>
          <cell r="AG492">
            <v>0.37329865723293659</v>
          </cell>
          <cell r="AH492">
            <v>0.41899999999999998</v>
          </cell>
          <cell r="AI492">
            <v>0.41899999999999998</v>
          </cell>
          <cell r="AJ492">
            <v>0.41899999999999998</v>
          </cell>
          <cell r="AK492">
            <v>0.41412365309082477</v>
          </cell>
          <cell r="AL492">
            <v>0.1845141508164107</v>
          </cell>
        </row>
        <row r="493">
          <cell r="A493">
            <v>14</v>
          </cell>
          <cell r="B493" t="str">
            <v>TOTAL DE GASTOS   I</v>
          </cell>
          <cell r="C493">
            <v>3396.3172175696009</v>
          </cell>
          <cell r="D493">
            <v>0.66151048980719773</v>
          </cell>
          <cell r="E493">
            <v>390.10428000000002</v>
          </cell>
          <cell r="F493">
            <v>279.94970000000001</v>
          </cell>
          <cell r="G493">
            <v>328.38320999999996</v>
          </cell>
          <cell r="H493">
            <v>254.91106999999997</v>
          </cell>
          <cell r="I493">
            <v>276.41958000000005</v>
          </cell>
          <cell r="J493">
            <v>320.09875</v>
          </cell>
          <cell r="K493">
            <v>271.86624999999998</v>
          </cell>
          <cell r="L493">
            <v>289.08931000000001</v>
          </cell>
          <cell r="M493">
            <v>232.12276999999997</v>
          </cell>
          <cell r="N493">
            <v>326</v>
          </cell>
          <cell r="O493">
            <v>329.40000000000003</v>
          </cell>
          <cell r="P493">
            <v>328.40000000000003</v>
          </cell>
          <cell r="Q493">
            <v>0.77637803405925676</v>
          </cell>
          <cell r="R493">
            <v>3626.7449199999996</v>
          </cell>
          <cell r="S493">
            <v>0.76506319576090587</v>
          </cell>
          <cell r="T493">
            <v>2968.9449199999999</v>
          </cell>
          <cell r="U493">
            <v>14</v>
          </cell>
          <cell r="V493" t="str">
            <v>TOTAL DE GASTOS   I</v>
          </cell>
          <cell r="W493">
            <v>1.4427318997300169</v>
          </cell>
          <cell r="X493">
            <v>0.66151048980719773</v>
          </cell>
          <cell r="Y493">
            <v>2.4417968949272089</v>
          </cell>
          <cell r="Z493">
            <v>1.9929923764311368</v>
          </cell>
          <cell r="AA493">
            <v>1.7007404969761888</v>
          </cell>
          <cell r="AB493">
            <v>1.6690651971149797</v>
          </cell>
          <cell r="AC493">
            <v>1.5567972505889254</v>
          </cell>
          <cell r="AD493">
            <v>1.6811709587900898</v>
          </cell>
          <cell r="AE493">
            <v>1.651009180908515</v>
          </cell>
          <cell r="AF493">
            <v>1.6092618419832361</v>
          </cell>
          <cell r="AG493">
            <v>1.5090576836462015</v>
          </cell>
          <cell r="AH493">
            <v>1.63</v>
          </cell>
          <cell r="AI493">
            <v>1.6470000000000002</v>
          </cell>
          <cell r="AJ493">
            <v>1.6420000000000001</v>
          </cell>
          <cell r="AK493">
            <v>1.7171082221714791</v>
          </cell>
          <cell r="AL493">
            <v>0.76506319576090587</v>
          </cell>
        </row>
        <row r="494">
          <cell r="A494">
            <v>15</v>
          </cell>
          <cell r="B494" t="str">
            <v>MARGEM CONTRIB. I</v>
          </cell>
          <cell r="C494">
            <v>1737.8677574252524</v>
          </cell>
          <cell r="D494">
            <v>0.33848951019280221</v>
          </cell>
          <cell r="E494">
            <v>-16.97356000000002</v>
          </cell>
          <cell r="F494">
            <v>69.080330000000004</v>
          </cell>
          <cell r="G494">
            <v>101.20996000000008</v>
          </cell>
          <cell r="H494">
            <v>88.566290000000066</v>
          </cell>
          <cell r="I494">
            <v>107.20217999999983</v>
          </cell>
          <cell r="J494">
            <v>100.18375</v>
          </cell>
          <cell r="K494">
            <v>70.626039999999932</v>
          </cell>
          <cell r="L494">
            <v>105.36789999999996</v>
          </cell>
          <cell r="M494">
            <v>105.56753999999998</v>
          </cell>
          <cell r="N494">
            <v>124.32166170576431</v>
          </cell>
          <cell r="O494">
            <v>128.77720889540257</v>
          </cell>
          <cell r="P494">
            <v>129.77720889540257</v>
          </cell>
          <cell r="Q494">
            <v>0.22362196594074318</v>
          </cell>
          <cell r="R494">
            <v>1113.7065094965697</v>
          </cell>
          <cell r="S494">
            <v>0.23493680423909419</v>
          </cell>
          <cell r="T494">
            <v>855.15209170576429</v>
          </cell>
          <cell r="U494">
            <v>15</v>
          </cell>
          <cell r="V494" t="str">
            <v>MARGEM CONTRIB. I</v>
          </cell>
          <cell r="W494">
            <v>0.73823411964559726</v>
          </cell>
          <cell r="X494">
            <v>0.33848951019280221</v>
          </cell>
          <cell r="Y494">
            <v>-0.10624335140301645</v>
          </cell>
          <cell r="Z494">
            <v>0.49179038609917125</v>
          </cell>
          <cell r="AA494">
            <v>0.52417989844651414</v>
          </cell>
          <cell r="AB494">
            <v>0.57989993246112292</v>
          </cell>
          <cell r="AC494">
            <v>0.60376352167649916</v>
          </cell>
          <cell r="AD494">
            <v>0.5261689120706865</v>
          </cell>
          <cell r="AE494">
            <v>0.42890296405387546</v>
          </cell>
          <cell r="AF494">
            <v>0.58654725364941851</v>
          </cell>
          <cell r="AG494">
            <v>0.68630710972744169</v>
          </cell>
          <cell r="AH494">
            <v>0.62160830852882154</v>
          </cell>
          <cell r="AI494">
            <v>0.64388604447701281</v>
          </cell>
          <cell r="AJ494">
            <v>0.64888604447701281</v>
          </cell>
          <cell r="AK494">
            <v>0.5272922818466258</v>
          </cell>
          <cell r="AL494">
            <v>0.23493680423909419</v>
          </cell>
        </row>
        <row r="495">
          <cell r="A495">
            <v>16</v>
          </cell>
          <cell r="B495" t="str">
            <v>DEPRECIACAO INDL</v>
          </cell>
          <cell r="C495">
            <v>209.06390984354775</v>
          </cell>
          <cell r="D495">
            <v>4.0719980067285617E-2</v>
          </cell>
          <cell r="E495">
            <v>31.624209999999998</v>
          </cell>
          <cell r="F495">
            <v>21.406130000000001</v>
          </cell>
          <cell r="G495">
            <v>21.37086</v>
          </cell>
          <cell r="H495">
            <v>18.94941</v>
          </cell>
          <cell r="I495">
            <v>20.576220000000003</v>
          </cell>
          <cell r="J495">
            <v>24.138480000000001</v>
          </cell>
          <cell r="K495">
            <v>20.817419999999998</v>
          </cell>
          <cell r="L495">
            <v>20.477589999999999</v>
          </cell>
          <cell r="M495">
            <v>21.44567</v>
          </cell>
          <cell r="N495">
            <v>22.6</v>
          </cell>
          <cell r="O495">
            <v>22.6</v>
          </cell>
          <cell r="P495">
            <v>22.6</v>
          </cell>
          <cell r="Q495">
            <v>5.8420586432860459E-2</v>
          </cell>
          <cell r="R495">
            <v>268.60599000000002</v>
          </cell>
          <cell r="S495">
            <v>5.6662533936884085E-2</v>
          </cell>
          <cell r="T495">
            <v>268.60599000000002</v>
          </cell>
          <cell r="U495">
            <v>16</v>
          </cell>
          <cell r="V495" t="str">
            <v>DEPRECIACAO INDL</v>
          </cell>
          <cell r="W495">
            <v>8.8808892836402281E-2</v>
          </cell>
          <cell r="X495">
            <v>4.0719980067285624E-2</v>
          </cell>
          <cell r="Y495">
            <v>0.19794680997226172</v>
          </cell>
          <cell r="Z495">
            <v>0.15239256873250392</v>
          </cell>
          <cell r="AA495">
            <v>0.11068253781065286</v>
          </cell>
          <cell r="AB495">
            <v>0.12407386127586602</v>
          </cell>
          <cell r="AC495">
            <v>0.11588543302002288</v>
          </cell>
          <cell r="AD495">
            <v>0.12677622629059129</v>
          </cell>
          <cell r="AE495">
            <v>0.12642154567854061</v>
          </cell>
          <cell r="AF495">
            <v>0.11399177715280269</v>
          </cell>
          <cell r="AG495">
            <v>0.13942084653927247</v>
          </cell>
          <cell r="AH495">
            <v>0.113</v>
          </cell>
          <cell r="AI495">
            <v>0.113</v>
          </cell>
          <cell r="AJ495">
            <v>0.113</v>
          </cell>
          <cell r="AK495">
            <v>0.12717341972688562</v>
          </cell>
          <cell r="AL495">
            <v>5.6662533936884092E-2</v>
          </cell>
        </row>
        <row r="496">
          <cell r="A496">
            <v>17</v>
          </cell>
          <cell r="B496" t="str">
            <v>CUSTOS FIXOS INDS</v>
          </cell>
          <cell r="C496">
            <v>190.60339857495839</v>
          </cell>
          <cell r="D496">
            <v>3.7124373099773143E-2</v>
          </cell>
          <cell r="E496">
            <v>29.897009999999998</v>
          </cell>
          <cell r="F496">
            <v>15.48963</v>
          </cell>
          <cell r="G496">
            <v>14.311530000000001</v>
          </cell>
          <cell r="H496">
            <v>9.6884500000000013</v>
          </cell>
          <cell r="I496">
            <v>9.5754900000000003</v>
          </cell>
          <cell r="J496">
            <v>11.21922</v>
          </cell>
          <cell r="K496">
            <v>9.5794699999999988</v>
          </cell>
          <cell r="L496">
            <v>11.29097</v>
          </cell>
          <cell r="M496">
            <v>12.041829999999999</v>
          </cell>
          <cell r="N496">
            <v>11.600000000000001</v>
          </cell>
          <cell r="O496">
            <v>11.600000000000001</v>
          </cell>
          <cell r="P496">
            <v>11.600000000000001</v>
          </cell>
          <cell r="Q496">
            <v>3.5222328196093278E-2</v>
          </cell>
          <cell r="R496">
            <v>157.89359999999999</v>
          </cell>
          <cell r="S496">
            <v>3.330771390621929E-2</v>
          </cell>
          <cell r="T496">
            <v>157.89359999999999</v>
          </cell>
          <cell r="U496">
            <v>17</v>
          </cell>
          <cell r="V496" t="str">
            <v>CUSTOS FIXOS INDS</v>
          </cell>
          <cell r="W496">
            <v>8.0966996221227369E-2</v>
          </cell>
          <cell r="X496">
            <v>3.7124373099773143E-2</v>
          </cell>
          <cell r="Y496">
            <v>0.18713567096881814</v>
          </cell>
          <cell r="Z496">
            <v>0.11027236144114114</v>
          </cell>
          <cell r="AA496">
            <v>7.4121325035739927E-2</v>
          </cell>
          <cell r="AB496">
            <v>6.3436455344950807E-2</v>
          </cell>
          <cell r="AC496">
            <v>5.3929235060127603E-2</v>
          </cell>
          <cell r="AD496">
            <v>5.8923775379556939E-2</v>
          </cell>
          <cell r="AE496">
            <v>5.8174903719154888E-2</v>
          </cell>
          <cell r="AF496">
            <v>6.2852988856549066E-2</v>
          </cell>
          <cell r="AG496">
            <v>7.8285366345840782E-2</v>
          </cell>
          <cell r="AH496">
            <v>5.800000000000001E-2</v>
          </cell>
          <cell r="AI496">
            <v>5.800000000000001E-2</v>
          </cell>
          <cell r="AJ496">
            <v>5.800000000000001E-2</v>
          </cell>
          <cell r="AK496">
            <v>7.4755849878809413E-2</v>
          </cell>
          <cell r="AL496">
            <v>3.330771390621929E-2</v>
          </cell>
        </row>
        <row r="497">
          <cell r="A497">
            <v>18</v>
          </cell>
          <cell r="B497" t="str">
            <v>EXPEDICAO E DEP.</v>
          </cell>
          <cell r="C497">
            <v>23.104154784658085</v>
          </cell>
          <cell r="D497">
            <v>4.5000627942278701E-3</v>
          </cell>
          <cell r="E497">
            <v>0.98807</v>
          </cell>
          <cell r="F497">
            <v>0.97789999999999999</v>
          </cell>
          <cell r="G497">
            <v>1.7199599999999999</v>
          </cell>
          <cell r="H497">
            <v>2.0888100000000001</v>
          </cell>
          <cell r="I497">
            <v>2.4849800000000002</v>
          </cell>
          <cell r="J497">
            <v>3.2488200000000003</v>
          </cell>
          <cell r="K497">
            <v>2.9420300000000004</v>
          </cell>
          <cell r="L497">
            <v>3.00685</v>
          </cell>
          <cell r="M497">
            <v>2.84653</v>
          </cell>
          <cell r="N497">
            <v>3.5999999999999996</v>
          </cell>
          <cell r="O497">
            <v>3.5999999999999996</v>
          </cell>
          <cell r="P497">
            <v>3.5999999999999996</v>
          </cell>
          <cell r="Q497">
            <v>6.250874370296762E-3</v>
          </cell>
          <cell r="R497">
            <v>31.103950000000005</v>
          </cell>
          <cell r="S497">
            <v>6.5613898723782954E-3</v>
          </cell>
          <cell r="T497">
            <v>31.103950000000005</v>
          </cell>
          <cell r="U497">
            <v>18</v>
          </cell>
          <cell r="V497" t="str">
            <v>EXPEDICAO E DEP.</v>
          </cell>
          <cell r="W497">
            <v>9.8144840392674609E-3</v>
          </cell>
          <cell r="X497">
            <v>4.5000627942278701E-3</v>
          </cell>
          <cell r="Y497">
            <v>6.1846700527631408E-3</v>
          </cell>
          <cell r="Z497">
            <v>6.9617765081084514E-3</v>
          </cell>
          <cell r="AA497">
            <v>8.9079025239419702E-3</v>
          </cell>
          <cell r="AB497">
            <v>1.3676769998202673E-2</v>
          </cell>
          <cell r="AC497">
            <v>1.3995426922247936E-2</v>
          </cell>
          <cell r="AD497">
            <v>1.706292771945039E-2</v>
          </cell>
          <cell r="AE497">
            <v>1.786657424563836E-2</v>
          </cell>
          <cell r="AF497">
            <v>1.6738111034155134E-2</v>
          </cell>
          <cell r="AG497">
            <v>1.8505629448715536E-2</v>
          </cell>
          <cell r="AH497">
            <v>1.7999999999999999E-2</v>
          </cell>
          <cell r="AI497">
            <v>1.7999999999999999E-2</v>
          </cell>
          <cell r="AJ497">
            <v>1.7999999999999999E-2</v>
          </cell>
          <cell r="AK497">
            <v>1.4726386736625135E-2</v>
          </cell>
          <cell r="AL497">
            <v>6.5613898723782954E-3</v>
          </cell>
        </row>
        <row r="498">
          <cell r="A498">
            <v>19</v>
          </cell>
          <cell r="B498" t="str">
            <v>TOTAL DE GASTOS  II</v>
          </cell>
          <cell r="C498">
            <v>422.77146320316422</v>
          </cell>
          <cell r="D498">
            <v>8.2344415961286638E-2</v>
          </cell>
          <cell r="E498">
            <v>62.50929</v>
          </cell>
          <cell r="F498">
            <v>37.873660000000001</v>
          </cell>
          <cell r="G498">
            <v>37.402349999999998</v>
          </cell>
          <cell r="H498">
            <v>30.726670000000002</v>
          </cell>
          <cell r="I498">
            <v>32.636690000000002</v>
          </cell>
          <cell r="J498">
            <v>38.606520000000003</v>
          </cell>
          <cell r="K498">
            <v>33.338920000000002</v>
          </cell>
          <cell r="L498">
            <v>34.775410000000001</v>
          </cell>
          <cell r="M498">
            <v>36.334029999999998</v>
          </cell>
          <cell r="N498">
            <v>37.800000000000004</v>
          </cell>
          <cell r="O498">
            <v>37.800000000000004</v>
          </cell>
          <cell r="P498">
            <v>37.800000000000004</v>
          </cell>
          <cell r="Q498">
            <v>9.9893788999250513E-2</v>
          </cell>
          <cell r="R498">
            <v>457.60354000000001</v>
          </cell>
          <cell r="S498">
            <v>9.6531637715481663E-2</v>
          </cell>
          <cell r="T498">
            <v>382.00354000000004</v>
          </cell>
          <cell r="U498">
            <v>19</v>
          </cell>
          <cell r="V498" t="str">
            <v>TOTAL DE GASTOS  II</v>
          </cell>
          <cell r="W498">
            <v>0.1795903730968971</v>
          </cell>
          <cell r="X498">
            <v>8.2344415961286638E-2</v>
          </cell>
          <cell r="Y498">
            <v>0.39126715099384302</v>
          </cell>
          <cell r="Z498">
            <v>0.26962670668175348</v>
          </cell>
          <cell r="AA498">
            <v>0.19371176537033474</v>
          </cell>
          <cell r="AB498">
            <v>0.20118708661901952</v>
          </cell>
          <cell r="AC498">
            <v>0.18381009500239839</v>
          </cell>
          <cell r="AD498">
            <v>0.20276292938959864</v>
          </cell>
          <cell r="AE498">
            <v>0.20246302364333388</v>
          </cell>
          <cell r="AF498">
            <v>0.19358287704350691</v>
          </cell>
          <cell r="AG498">
            <v>0.23621184233382878</v>
          </cell>
          <cell r="AH498">
            <v>0.18900000000000003</v>
          </cell>
          <cell r="AI498">
            <v>0.18900000000000003</v>
          </cell>
          <cell r="AJ498">
            <v>0.18900000000000003</v>
          </cell>
          <cell r="AK498">
            <v>0.21665565634232015</v>
          </cell>
          <cell r="AL498">
            <v>9.6531637715481663E-2</v>
          </cell>
        </row>
        <row r="499">
          <cell r="A499">
            <v>20</v>
          </cell>
          <cell r="B499" t="str">
            <v>MARGEM CONTRIB. II</v>
          </cell>
          <cell r="C499">
            <v>1315.0962942220881</v>
          </cell>
          <cell r="D499">
            <v>0.25614509423151555</v>
          </cell>
          <cell r="E499">
            <v>-79.482850000000013</v>
          </cell>
          <cell r="F499">
            <v>31.206670000000003</v>
          </cell>
          <cell r="G499">
            <v>63.807610000000082</v>
          </cell>
          <cell r="H499">
            <v>57.839620000000068</v>
          </cell>
          <cell r="I499">
            <v>74.565489999999826</v>
          </cell>
          <cell r="J499">
            <v>61.577229999999972</v>
          </cell>
          <cell r="K499">
            <v>37.287119999999931</v>
          </cell>
          <cell r="L499">
            <v>70.59248999999997</v>
          </cell>
          <cell r="M499">
            <v>69.233509999999981</v>
          </cell>
          <cell r="N499">
            <v>86.521661705764302</v>
          </cell>
          <cell r="O499">
            <v>90.977208895402555</v>
          </cell>
          <cell r="P499">
            <v>91.977208895402555</v>
          </cell>
          <cell r="Q499">
            <v>0.12372817694149266</v>
          </cell>
          <cell r="R499">
            <v>656.10296949656959</v>
          </cell>
          <cell r="S499">
            <v>0.13840516652361251</v>
          </cell>
          <cell r="T499">
            <v>473.14855170576413</v>
          </cell>
          <cell r="U499">
            <v>20</v>
          </cell>
          <cell r="V499" t="str">
            <v>MARGEM CONTRIB. II</v>
          </cell>
          <cell r="W499">
            <v>0.55864374654870008</v>
          </cell>
          <cell r="X499">
            <v>0.25614509423151555</v>
          </cell>
          <cell r="Y499">
            <v>-0.49751050239685946</v>
          </cell>
          <cell r="Z499">
            <v>0.22216367941741774</v>
          </cell>
          <cell r="AA499">
            <v>0.33046813307617945</v>
          </cell>
          <cell r="AB499">
            <v>0.37871284584210346</v>
          </cell>
          <cell r="AC499">
            <v>0.41995342667410068</v>
          </cell>
          <cell r="AD499">
            <v>0.32340598268108778</v>
          </cell>
          <cell r="AE499">
            <v>0.22643994041054158</v>
          </cell>
          <cell r="AF499">
            <v>0.3929643766059116</v>
          </cell>
          <cell r="AG499">
            <v>0.45009526739361294</v>
          </cell>
          <cell r="AH499">
            <v>0.43260830852882148</v>
          </cell>
          <cell r="AI499">
            <v>0.45488604447701275</v>
          </cell>
          <cell r="AJ499">
            <v>0.45988604447701276</v>
          </cell>
          <cell r="AK499">
            <v>0.31063662550430565</v>
          </cell>
          <cell r="AL499">
            <v>0.13840516652361251</v>
          </cell>
        </row>
        <row r="500">
          <cell r="A500">
            <v>21</v>
          </cell>
          <cell r="B500" t="str">
            <v>PUBLICIDADE</v>
          </cell>
          <cell r="C500">
            <v>119.07451118405029</v>
          </cell>
          <cell r="D500">
            <v>2.319248561631141E-2</v>
          </cell>
          <cell r="E500">
            <v>32.917410000000004</v>
          </cell>
          <cell r="F500">
            <v>16.615880000000001</v>
          </cell>
          <cell r="G500">
            <v>9.2760400000000001</v>
          </cell>
          <cell r="H500">
            <v>4.0625900000000001</v>
          </cell>
          <cell r="I500">
            <v>8.4670199999999998</v>
          </cell>
          <cell r="J500">
            <v>8.8694100000000002</v>
          </cell>
          <cell r="K500">
            <v>5.0433999999999992</v>
          </cell>
          <cell r="L500">
            <v>23.387029999999999</v>
          </cell>
          <cell r="M500">
            <v>8.8825300000000009</v>
          </cell>
          <cell r="N500">
            <v>10.873622901321777</v>
          </cell>
          <cell r="O500">
            <v>9.245090194070217</v>
          </cell>
          <cell r="P500">
            <v>8.8902697918272207</v>
          </cell>
          <cell r="Q500">
            <v>3.3575229003944738E-2</v>
          </cell>
          <cell r="R500">
            <v>146.53029288721925</v>
          </cell>
          <cell r="S500">
            <v>3.0910620025650301E-2</v>
          </cell>
          <cell r="T500">
            <v>146.53029288721925</v>
          </cell>
          <cell r="U500">
            <v>21</v>
          </cell>
          <cell r="V500" t="str">
            <v>PUBLICIDADE</v>
          </cell>
          <cell r="W500">
            <v>5.0582023034032884E-2</v>
          </cell>
          <cell r="X500">
            <v>2.319248561631141E-2</v>
          </cell>
          <cell r="Y500">
            <v>0.20604139366798502</v>
          </cell>
          <cell r="Z500">
            <v>0.1182902577416393</v>
          </cell>
          <cell r="AA500">
            <v>4.8041849884989579E-2</v>
          </cell>
          <cell r="AB500">
            <v>2.6600365292677744E-2</v>
          </cell>
          <cell r="AC500">
            <v>4.768632329403525E-2</v>
          </cell>
          <cell r="AD500">
            <v>4.6582482791958452E-2</v>
          </cell>
          <cell r="AE500">
            <v>3.0627927162691228E-2</v>
          </cell>
          <cell r="AF500">
            <v>0.13018763985536927</v>
          </cell>
          <cell r="AG500">
            <v>5.7746381997414116E-2</v>
          </cell>
          <cell r="AH500">
            <v>5.4368114506608889E-2</v>
          </cell>
          <cell r="AI500">
            <v>4.6225450970351085E-2</v>
          </cell>
          <cell r="AJ500">
            <v>4.4451348959136106E-2</v>
          </cell>
          <cell r="AK500">
            <v>6.9375811165081666E-2</v>
          </cell>
          <cell r="AL500">
            <v>3.0910620025650305E-2</v>
          </cell>
        </row>
        <row r="501">
          <cell r="A501">
            <v>22</v>
          </cell>
          <cell r="B501" t="str">
            <v>PROMOCOES</v>
          </cell>
          <cell r="C501">
            <v>129.1565306304114</v>
          </cell>
          <cell r="D501">
            <v>2.5156189591813618E-2</v>
          </cell>
          <cell r="E501">
            <v>18.675619999999999</v>
          </cell>
          <cell r="F501">
            <v>2.3690799999999999</v>
          </cell>
          <cell r="G501">
            <v>0.45904</v>
          </cell>
          <cell r="H501">
            <v>0.75376999999999994</v>
          </cell>
          <cell r="I501">
            <v>5.5160600000000004</v>
          </cell>
          <cell r="J501">
            <v>1.8658800000000002</v>
          </cell>
          <cell r="K501">
            <v>17.701419999999999</v>
          </cell>
          <cell r="L501">
            <v>2.38619</v>
          </cell>
          <cell r="M501">
            <v>1.91933</v>
          </cell>
          <cell r="N501">
            <v>2.3495637665388043</v>
          </cell>
          <cell r="O501">
            <v>1.9976717176508032</v>
          </cell>
          <cell r="P501">
            <v>1.9210024080467774</v>
          </cell>
          <cell r="Q501">
            <v>1.4119922585973712E-2</v>
          </cell>
          <cell r="R501">
            <v>57.914627892236382</v>
          </cell>
          <cell r="S501">
            <v>1.2217112389734336E-2</v>
          </cell>
          <cell r="T501">
            <v>57.914627892236382</v>
          </cell>
          <cell r="U501">
            <v>22</v>
          </cell>
          <cell r="V501" t="str">
            <v>PROMOCOES</v>
          </cell>
          <cell r="W501">
            <v>5.4864794676716004E-2</v>
          </cell>
          <cell r="X501">
            <v>2.5156189591813618E-2</v>
          </cell>
          <cell r="Y501">
            <v>0.11689713049762097</v>
          </cell>
          <cell r="Z501">
            <v>1.6865738306401031E-2</v>
          </cell>
          <cell r="AA501">
            <v>2.3774294603306598E-3</v>
          </cell>
          <cell r="AB501">
            <v>4.9354124700404668E-3</v>
          </cell>
          <cell r="AC501">
            <v>3.1066493343501738E-2</v>
          </cell>
          <cell r="AD501">
            <v>9.7996735963113042E-3</v>
          </cell>
          <cell r="AE501">
            <v>0.10749847373521945</v>
          </cell>
          <cell r="AF501">
            <v>1.3283107959688923E-2</v>
          </cell>
          <cell r="AG501">
            <v>1.2477792178478072E-2</v>
          </cell>
          <cell r="AH501">
            <v>1.1747818832694022E-2</v>
          </cell>
          <cell r="AI501">
            <v>9.9883585882540159E-3</v>
          </cell>
          <cell r="AJ501">
            <v>9.605012040233887E-3</v>
          </cell>
          <cell r="AK501">
            <v>2.7420093205165579E-2</v>
          </cell>
          <cell r="AL501">
            <v>1.2217112389734337E-2</v>
          </cell>
        </row>
        <row r="502">
          <cell r="A502">
            <v>23</v>
          </cell>
          <cell r="B502" t="str">
            <v>POSITIONING</v>
          </cell>
          <cell r="C502">
            <v>127.66877961709041</v>
          </cell>
          <cell r="D502">
            <v>2.4866416040496941E-2</v>
          </cell>
          <cell r="E502">
            <v>1.3186199999999999</v>
          </cell>
          <cell r="F502">
            <v>3.57124</v>
          </cell>
          <cell r="G502">
            <v>6.4808199999999996</v>
          </cell>
          <cell r="H502">
            <v>4.6565000000000003</v>
          </cell>
          <cell r="I502">
            <v>5.2210299999999998</v>
          </cell>
          <cell r="J502">
            <v>3.2578200000000002</v>
          </cell>
          <cell r="K502">
            <v>3.1861899999999999</v>
          </cell>
          <cell r="L502">
            <v>3.1777899999999999</v>
          </cell>
          <cell r="M502">
            <v>3.8806700000000003</v>
          </cell>
          <cell r="N502">
            <v>4.7505544236239423</v>
          </cell>
          <cell r="O502">
            <v>4.0390681667748343</v>
          </cell>
          <cell r="P502">
            <v>3.8840514215037989</v>
          </cell>
          <cell r="Q502">
            <v>1.032955866514593E-2</v>
          </cell>
          <cell r="R502">
            <v>47.424354011902572</v>
          </cell>
          <cell r="S502">
            <v>1.0004185195699598E-2</v>
          </cell>
          <cell r="T502">
            <v>47.424354011902572</v>
          </cell>
          <cell r="U502">
            <v>23</v>
          </cell>
          <cell r="V502" t="str">
            <v>POSITIONING</v>
          </cell>
          <cell r="W502">
            <v>5.4232808407980539E-2</v>
          </cell>
          <cell r="X502">
            <v>2.4866416040496941E-2</v>
          </cell>
          <cell r="Y502">
            <v>8.2536962208897471E-3</v>
          </cell>
          <cell r="Z502">
            <v>2.5424046156884372E-2</v>
          </cell>
          <cell r="AA502">
            <v>3.3565032230524892E-2</v>
          </cell>
          <cell r="AB502">
            <v>3.048907248463515E-2</v>
          </cell>
          <cell r="AC502">
            <v>2.940488206096795E-2</v>
          </cell>
          <cell r="AD502">
            <v>1.7110196065950056E-2</v>
          </cell>
          <cell r="AE502">
            <v>1.9349326891877537E-2</v>
          </cell>
          <cell r="AF502">
            <v>1.7689675861192886E-2</v>
          </cell>
          <cell r="AG502">
            <v>2.522869635406861E-2</v>
          </cell>
          <cell r="AH502">
            <v>2.375277211811971E-2</v>
          </cell>
          <cell r="AI502">
            <v>2.019534083387417E-2</v>
          </cell>
          <cell r="AJ502">
            <v>1.9420257107518994E-2</v>
          </cell>
          <cell r="AK502">
            <v>2.245339829551864E-2</v>
          </cell>
          <cell r="AL502">
            <v>1.0004185195699598E-2</v>
          </cell>
        </row>
        <row r="503">
          <cell r="A503">
            <v>24</v>
          </cell>
          <cell r="B503" t="str">
            <v>PATROCINIO</v>
          </cell>
          <cell r="C503">
            <v>0</v>
          </cell>
          <cell r="D503">
            <v>0</v>
          </cell>
          <cell r="E503">
            <v>4.2191000000000001</v>
          </cell>
          <cell r="F503">
            <v>7.34293</v>
          </cell>
          <cell r="G503">
            <v>7.75528</v>
          </cell>
          <cell r="H503">
            <v>6.1284600000000005</v>
          </cell>
          <cell r="I503">
            <v>6.2555800000000001</v>
          </cell>
          <cell r="J503">
            <v>7.0259200000000002</v>
          </cell>
          <cell r="K503">
            <v>6.2484099999999998</v>
          </cell>
          <cell r="L503">
            <v>6.7688900000000007</v>
          </cell>
          <cell r="M503">
            <v>5.2481999999999998</v>
          </cell>
          <cell r="N503">
            <v>6.4246276354503662</v>
          </cell>
          <cell r="O503">
            <v>5.4624169416280397</v>
          </cell>
          <cell r="P503">
            <v>5.2527730186633326</v>
          </cell>
          <cell r="Q503">
            <v>1.6583626785964457E-2</v>
          </cell>
          <cell r="R503">
            <v>74.132587595741725</v>
          </cell>
          <cell r="S503">
            <v>1.5638297047927886E-2</v>
          </cell>
          <cell r="T503">
            <v>74.132587595741725</v>
          </cell>
          <cell r="U503">
            <v>24</v>
          </cell>
          <cell r="V503" t="str">
            <v>PATROCINIO</v>
          </cell>
          <cell r="W503">
            <v>0</v>
          </cell>
          <cell r="X503">
            <v>0</v>
          </cell>
          <cell r="Y503">
            <v>2.6408798384338121E-2</v>
          </cell>
          <cell r="Z503">
            <v>5.2275117675309124E-2</v>
          </cell>
          <cell r="AA503">
            <v>4.0165630762271615E-2</v>
          </cell>
          <cell r="AB503">
            <v>4.0126932494188153E-2</v>
          </cell>
          <cell r="AC503">
            <v>3.523147580514762E-2</v>
          </cell>
          <cell r="AD503">
            <v>3.6900402337661328E-2</v>
          </cell>
          <cell r="AE503">
            <v>3.7945799730862421E-2</v>
          </cell>
          <cell r="AF503">
            <v>3.7680107886320348E-2</v>
          </cell>
          <cell r="AG503">
            <v>3.4119171226984733E-2</v>
          </cell>
          <cell r="AH503">
            <v>3.2123138177251834E-2</v>
          </cell>
          <cell r="AI503">
            <v>2.73120847081402E-2</v>
          </cell>
          <cell r="AJ503">
            <v>2.6263865093316664E-2</v>
          </cell>
          <cell r="AK503">
            <v>3.5098601776354189E-2</v>
          </cell>
          <cell r="AL503">
            <v>1.5638297047927886E-2</v>
          </cell>
        </row>
        <row r="504">
          <cell r="A504">
            <v>25</v>
          </cell>
          <cell r="B504" t="str">
            <v>TOTAL DE GASTOS III</v>
          </cell>
          <cell r="C504">
            <v>375.89982143155208</v>
          </cell>
          <cell r="D504">
            <v>7.3215091248621966E-2</v>
          </cell>
          <cell r="E504">
            <v>57.130749999999999</v>
          </cell>
          <cell r="F504">
            <v>29.89913</v>
          </cell>
          <cell r="G504">
            <v>23.971179999999997</v>
          </cell>
          <cell r="H504">
            <v>15.601320000000001</v>
          </cell>
          <cell r="I504">
            <v>25.459690000000002</v>
          </cell>
          <cell r="J504">
            <v>21.019030000000001</v>
          </cell>
          <cell r="K504">
            <v>32.179419999999993</v>
          </cell>
          <cell r="L504">
            <v>35.719899999999996</v>
          </cell>
          <cell r="M504">
            <v>19.930730000000001</v>
          </cell>
          <cell r="N504">
            <v>24.398368726934891</v>
          </cell>
          <cell r="O504">
            <v>20.744247020123893</v>
          </cell>
          <cell r="P504">
            <v>19.948096640041129</v>
          </cell>
          <cell r="Q504">
            <v>7.460833704102883E-2</v>
          </cell>
          <cell r="R504">
            <v>326.00186238709995</v>
          </cell>
          <cell r="S504">
            <v>6.8770214659012119E-2</v>
          </cell>
          <cell r="T504">
            <v>285.30951872693487</v>
          </cell>
          <cell r="U504">
            <v>25</v>
          </cell>
          <cell r="V504" t="str">
            <v>TOTAL DE GASTOS III</v>
          </cell>
          <cell r="W504">
            <v>0.15967962611872943</v>
          </cell>
          <cell r="X504">
            <v>7.321509124862198E-2</v>
          </cell>
          <cell r="Y504">
            <v>0.35760101877083383</v>
          </cell>
          <cell r="Z504">
            <v>0.21285515988023382</v>
          </cell>
          <cell r="AA504">
            <v>0.12414994233811673</v>
          </cell>
          <cell r="AB504">
            <v>0.10215178274154152</v>
          </cell>
          <cell r="AC504">
            <v>0.14338917450365257</v>
          </cell>
          <cell r="AD504">
            <v>0.11039275479188114</v>
          </cell>
          <cell r="AE504">
            <v>0.19542152752065062</v>
          </cell>
          <cell r="AF504">
            <v>0.19884053156257139</v>
          </cell>
          <cell r="AG504">
            <v>0.12957204175694553</v>
          </cell>
          <cell r="AH504">
            <v>0.12199184363467445</v>
          </cell>
          <cell r="AI504">
            <v>0.10372123510061947</v>
          </cell>
          <cell r="AJ504">
            <v>9.9740483200205649E-2</v>
          </cell>
          <cell r="AK504">
            <v>0.15434790444212007</v>
          </cell>
          <cell r="AL504">
            <v>6.8770214659012119E-2</v>
          </cell>
        </row>
        <row r="505">
          <cell r="A505">
            <v>26</v>
          </cell>
          <cell r="B505" t="str">
            <v>MARG. ANTES DESP.GER.</v>
          </cell>
          <cell r="C505">
            <v>939.19647279053606</v>
          </cell>
          <cell r="D505">
            <v>0.18293000298289361</v>
          </cell>
          <cell r="E505">
            <v>-136.61360000000002</v>
          </cell>
          <cell r="F505">
            <v>1.307540000000003</v>
          </cell>
          <cell r="G505">
            <v>39.836430000000085</v>
          </cell>
          <cell r="H505">
            <v>42.238300000000066</v>
          </cell>
          <cell r="I505">
            <v>49.105799999999824</v>
          </cell>
          <cell r="J505">
            <v>40.558199999999971</v>
          </cell>
          <cell r="K505">
            <v>5.1076999999999373</v>
          </cell>
          <cell r="L505">
            <v>34.872589999999974</v>
          </cell>
          <cell r="M505">
            <v>49.302779999999984</v>
          </cell>
          <cell r="N505">
            <v>62.123292978829411</v>
          </cell>
          <cell r="O505">
            <v>70.232961875278662</v>
          </cell>
          <cell r="P505">
            <v>72.029112255361426</v>
          </cell>
          <cell r="Q505">
            <v>4.911983990046382E-2</v>
          </cell>
          <cell r="R505">
            <v>330.10110710946964</v>
          </cell>
          <cell r="S505">
            <v>6.9634951864600378E-2</v>
          </cell>
          <cell r="T505">
            <v>187.83903297882927</v>
          </cell>
          <cell r="U505">
            <v>26</v>
          </cell>
          <cell r="V505" t="str">
            <v>MARG. ANTES DESP.GER.</v>
          </cell>
          <cell r="W505">
            <v>0.3989641204299707</v>
          </cell>
          <cell r="X505">
            <v>0.18293000298289361</v>
          </cell>
          <cell r="Y505">
            <v>-0.85511152116769329</v>
          </cell>
          <cell r="Z505">
            <v>9.3085195371839114E-3</v>
          </cell>
          <cell r="AA505">
            <v>0.20631819073806273</v>
          </cell>
          <cell r="AB505">
            <v>0.27656106310056194</v>
          </cell>
          <cell r="AC505">
            <v>0.27656425217044811</v>
          </cell>
          <cell r="AD505">
            <v>0.21301322788920662</v>
          </cell>
          <cell r="AE505">
            <v>3.1018412889890965E-2</v>
          </cell>
          <cell r="AF505">
            <v>0.19412384504334021</v>
          </cell>
          <cell r="AG505">
            <v>0.32052322563666746</v>
          </cell>
          <cell r="AH505">
            <v>0.31061646489414707</v>
          </cell>
          <cell r="AI505">
            <v>0.35116480937639333</v>
          </cell>
          <cell r="AJ505">
            <v>0.36014556127680714</v>
          </cell>
          <cell r="AK505">
            <v>0.15628872106218555</v>
          </cell>
          <cell r="AL505">
            <v>6.9634951864600378E-2</v>
          </cell>
        </row>
        <row r="506">
          <cell r="A506">
            <v>27</v>
          </cell>
          <cell r="B506" t="str">
            <v>DESPESAS GERAIS</v>
          </cell>
          <cell r="C506">
            <v>463.12895677104035</v>
          </cell>
          <cell r="D506">
            <v>9.0204961259991334E-2</v>
          </cell>
          <cell r="E506">
            <v>30.044060000000002</v>
          </cell>
          <cell r="F506">
            <v>24.12246</v>
          </cell>
          <cell r="G506">
            <v>20.809349999999998</v>
          </cell>
          <cell r="H506">
            <v>14.420590000000001</v>
          </cell>
          <cell r="I506">
            <v>15.176159999999999</v>
          </cell>
          <cell r="J506">
            <v>16.093120000000003</v>
          </cell>
          <cell r="K506">
            <v>15.371169999999999</v>
          </cell>
          <cell r="L506">
            <v>13.92193</v>
          </cell>
          <cell r="M506">
            <v>11.409780000000001</v>
          </cell>
          <cell r="N506">
            <v>16.482746399049613</v>
          </cell>
          <cell r="O506">
            <v>16.378605274489097</v>
          </cell>
          <cell r="P506">
            <v>16.009019718598452</v>
          </cell>
          <cell r="Q506">
            <v>3.7722242251973195E-2</v>
          </cell>
          <cell r="R506">
            <v>210.23899139213717</v>
          </cell>
          <cell r="S506">
            <v>4.4349993775690752E-2</v>
          </cell>
          <cell r="T506">
            <v>210.23899139213717</v>
          </cell>
          <cell r="U506">
            <v>27</v>
          </cell>
          <cell r="V506" t="str">
            <v>DESPESAS GERAIS</v>
          </cell>
          <cell r="W506">
            <v>0.1967339552871348</v>
          </cell>
          <cell r="X506">
            <v>9.0204961259991348E-2</v>
          </cell>
          <cell r="Y506">
            <v>0.18805610750798929</v>
          </cell>
          <cell r="Z506">
            <v>0.17173041757417506</v>
          </cell>
          <cell r="AA506">
            <v>0.10777440253644958</v>
          </cell>
          <cell r="AB506">
            <v>9.4420791105165852E-2</v>
          </cell>
          <cell r="AC506">
            <v>8.5472252589695777E-2</v>
          </cell>
          <cell r="AD506">
            <v>8.4521685824527515E-2</v>
          </cell>
          <cell r="AE506">
            <v>9.3347161669775275E-2</v>
          </cell>
          <cell r="AF506">
            <v>7.749864813666639E-2</v>
          </cell>
          <cell r="AG506">
            <v>7.4176334263600083E-2</v>
          </cell>
          <cell r="AH506">
            <v>8.2413731995248068E-2</v>
          </cell>
          <cell r="AI506">
            <v>8.1893026372445485E-2</v>
          </cell>
          <cell r="AJ506">
            <v>8.0045098592992261E-2</v>
          </cell>
          <cell r="AK506">
            <v>9.9539148383360129E-2</v>
          </cell>
          <cell r="AL506">
            <v>4.4349993775690752E-2</v>
          </cell>
        </row>
        <row r="507">
          <cell r="A507">
            <v>28</v>
          </cell>
          <cell r="B507" t="str">
            <v>TOTAL DE GASTOS IV</v>
          </cell>
          <cell r="C507">
            <v>463.12895677104035</v>
          </cell>
          <cell r="D507">
            <v>9.0204961259991334E-2</v>
          </cell>
          <cell r="E507">
            <v>30.044060000000002</v>
          </cell>
          <cell r="F507">
            <v>24.12246</v>
          </cell>
          <cell r="G507">
            <v>20.809349999999998</v>
          </cell>
          <cell r="H507">
            <v>14.420590000000001</v>
          </cell>
          <cell r="I507">
            <v>15.176159999999999</v>
          </cell>
          <cell r="J507">
            <v>16.093120000000003</v>
          </cell>
          <cell r="K507">
            <v>15.371169999999999</v>
          </cell>
          <cell r="L507">
            <v>13.92193</v>
          </cell>
          <cell r="M507">
            <v>11.409780000000001</v>
          </cell>
          <cell r="N507">
            <v>16.482746399049613</v>
          </cell>
          <cell r="O507">
            <v>16.378605274489097</v>
          </cell>
          <cell r="P507">
            <v>16.009019718598452</v>
          </cell>
          <cell r="Q507">
            <v>4.6508068664219845E-2</v>
          </cell>
          <cell r="R507">
            <v>210.23899139213717</v>
          </cell>
          <cell r="S507">
            <v>4.4349993775690752E-2</v>
          </cell>
          <cell r="T507">
            <v>177.85136639904962</v>
          </cell>
          <cell r="U507">
            <v>28</v>
          </cell>
          <cell r="V507" t="str">
            <v>TOTAL DE GASTOS IV</v>
          </cell>
          <cell r="W507">
            <v>0.1967339552871348</v>
          </cell>
          <cell r="X507">
            <v>9.0204961259991348E-2</v>
          </cell>
          <cell r="Y507">
            <v>0.18805610750798929</v>
          </cell>
          <cell r="Z507">
            <v>0.17173041757417506</v>
          </cell>
          <cell r="AA507">
            <v>0.10777440253644958</v>
          </cell>
          <cell r="AB507">
            <v>9.4420791105165852E-2</v>
          </cell>
          <cell r="AC507">
            <v>8.5472252589695777E-2</v>
          </cell>
          <cell r="AD507">
            <v>8.4521685824527515E-2</v>
          </cell>
          <cell r="AE507">
            <v>9.3347161669775275E-2</v>
          </cell>
          <cell r="AF507">
            <v>7.749864813666639E-2</v>
          </cell>
          <cell r="AG507">
            <v>7.4176334263600083E-2</v>
          </cell>
          <cell r="AH507">
            <v>8.2413731995248068E-2</v>
          </cell>
          <cell r="AI507">
            <v>8.1893026372445485E-2</v>
          </cell>
          <cell r="AJ507">
            <v>8.0045098592992261E-2</v>
          </cell>
          <cell r="AK507">
            <v>9.9539148383360129E-2</v>
          </cell>
          <cell r="AL507">
            <v>4.4349993775690752E-2</v>
          </cell>
        </row>
        <row r="508">
          <cell r="A508">
            <v>29</v>
          </cell>
          <cell r="B508" t="str">
            <v>MARGEM OPERACIONAL</v>
          </cell>
          <cell r="C508">
            <v>476.06751601949571</v>
          </cell>
          <cell r="D508">
            <v>9.2725041722902274E-2</v>
          </cell>
          <cell r="E508">
            <v>-166.65766000000002</v>
          </cell>
          <cell r="F508">
            <v>-22.814919999999997</v>
          </cell>
          <cell r="G508">
            <v>19.027080000000087</v>
          </cell>
          <cell r="H508">
            <v>27.817710000000066</v>
          </cell>
          <cell r="I508">
            <v>33.929639999999821</v>
          </cell>
          <cell r="J508">
            <v>24.465079999999968</v>
          </cell>
          <cell r="K508">
            <v>-10.263470000000062</v>
          </cell>
          <cell r="L508">
            <v>20.950659999999974</v>
          </cell>
          <cell r="M508">
            <v>37.892999999999986</v>
          </cell>
          <cell r="N508">
            <v>45.640546579779794</v>
          </cell>
          <cell r="O508">
            <v>53.854356600789565</v>
          </cell>
          <cell r="P508">
            <v>56.020092536762974</v>
          </cell>
          <cell r="Q508">
            <v>2.6117712362439677E-3</v>
          </cell>
          <cell r="R508">
            <v>119.86211571733247</v>
          </cell>
          <cell r="S508">
            <v>2.5284958088909626E-2</v>
          </cell>
          <cell r="T508">
            <v>9.9876665797796278</v>
          </cell>
          <cell r="U508">
            <v>29</v>
          </cell>
          <cell r="V508" t="str">
            <v>MARGEM OPERACIONAL</v>
          </cell>
          <cell r="W508">
            <v>0.2022301651428359</v>
          </cell>
          <cell r="X508">
            <v>9.2725041722902274E-2</v>
          </cell>
          <cell r="Y508">
            <v>-1.0431676286756826</v>
          </cell>
          <cell r="Z508">
            <v>-0.16242189803699117</v>
          </cell>
          <cell r="AA508">
            <v>9.854378820161315E-2</v>
          </cell>
          <cell r="AB508">
            <v>0.18214027199539612</v>
          </cell>
          <cell r="AC508">
            <v>0.19109199958075235</v>
          </cell>
          <cell r="AD508">
            <v>0.12849154206467911</v>
          </cell>
          <cell r="AE508">
            <v>-6.2328748779884306E-2</v>
          </cell>
          <cell r="AF508">
            <v>0.11662519690667381</v>
          </cell>
          <cell r="AG508">
            <v>0.24634689137306739</v>
          </cell>
          <cell r="AH508">
            <v>0.22820273289889897</v>
          </cell>
          <cell r="AI508">
            <v>0.26927178300394783</v>
          </cell>
          <cell r="AJ508">
            <v>0.28010046268381489</v>
          </cell>
          <cell r="AK508">
            <v>5.6749572678825418E-2</v>
          </cell>
          <cell r="AL508">
            <v>2.5284958088909626E-2</v>
          </cell>
        </row>
        <row r="509">
          <cell r="A509">
            <v>30</v>
          </cell>
          <cell r="B509" t="str">
            <v>DESPESAS FINANC.LIQ.</v>
          </cell>
          <cell r="C509">
            <v>105.20814923657983</v>
          </cell>
          <cell r="D509">
            <v>2.0491694348563141E-2</v>
          </cell>
          <cell r="E509">
            <v>6.57233</v>
          </cell>
          <cell r="F509">
            <v>-3.70336</v>
          </cell>
          <cell r="G509">
            <v>-1.1055599999999999</v>
          </cell>
          <cell r="H509">
            <v>-7.2185100000000002</v>
          </cell>
          <cell r="I509">
            <v>17.486069999999998</v>
          </cell>
          <cell r="J509">
            <v>20.294139999999999</v>
          </cell>
          <cell r="K509">
            <v>16.506930000000001</v>
          </cell>
          <cell r="L509">
            <v>32.038069999999998</v>
          </cell>
          <cell r="M509">
            <v>18.55564</v>
          </cell>
          <cell r="N509">
            <v>40.771126924396647</v>
          </cell>
          <cell r="O509">
            <v>22.568683479061654</v>
          </cell>
          <cell r="P509">
            <v>31.506017587245132</v>
          </cell>
          <cell r="Q509">
            <v>4.4566819139638413E-2</v>
          </cell>
          <cell r="R509">
            <v>194.27157799070343</v>
          </cell>
          <cell r="S509">
            <v>4.0981661953518815E-2</v>
          </cell>
          <cell r="T509">
            <v>194.27157799070343</v>
          </cell>
          <cell r="U509">
            <v>30</v>
          </cell>
          <cell r="V509" t="str">
            <v>DESPESAS FINANC.LIQ.</v>
          </cell>
          <cell r="W509">
            <v>4.4691689053647524E-2</v>
          </cell>
          <cell r="X509">
            <v>2.0491694348563141E-2</v>
          </cell>
          <cell r="Y509">
            <v>4.1138474529007839E-2</v>
          </cell>
          <cell r="Z509">
            <v>-2.6364622813241145E-2</v>
          </cell>
          <cell r="AA509">
            <v>-5.7258428767932293E-3</v>
          </cell>
          <cell r="AB509">
            <v>-4.726418439193894E-2</v>
          </cell>
          <cell r="AC509">
            <v>9.848168389375847E-2</v>
          </cell>
          <cell r="AD509">
            <v>0.10658560460364282</v>
          </cell>
          <cell r="AE509">
            <v>0.10024448778991213</v>
          </cell>
          <cell r="AF509">
            <v>0.17834503649335168</v>
          </cell>
          <cell r="AG509">
            <v>0.12063241842656285</v>
          </cell>
          <cell r="AH509">
            <v>0.20385563462198322</v>
          </cell>
          <cell r="AI509">
            <v>0.11284341739530827</v>
          </cell>
          <cell r="AJ509">
            <v>0.15753008793622567</v>
          </cell>
          <cell r="AK509">
            <v>9.1979262743977219E-2</v>
          </cell>
          <cell r="AL509">
            <v>4.0981661953518815E-2</v>
          </cell>
        </row>
        <row r="510">
          <cell r="A510">
            <v>31</v>
          </cell>
          <cell r="B510" t="str">
            <v>RESULTADO BRUTO</v>
          </cell>
          <cell r="C510">
            <v>370.85936678291591</v>
          </cell>
          <cell r="D510">
            <v>7.2233347374339132E-2</v>
          </cell>
          <cell r="E510">
            <v>-173.22999000000002</v>
          </cell>
          <cell r="F510">
            <v>-19.111559999999997</v>
          </cell>
          <cell r="G510">
            <v>20.132640000000087</v>
          </cell>
          <cell r="H510">
            <v>35.036220000000064</v>
          </cell>
          <cell r="I510">
            <v>16.443569999999823</v>
          </cell>
          <cell r="J510">
            <v>4.1709399999999697</v>
          </cell>
          <cell r="K510">
            <v>-26.770400000000063</v>
          </cell>
          <cell r="L510">
            <v>-11.087410000000023</v>
          </cell>
          <cell r="M510">
            <v>19.337359999999986</v>
          </cell>
          <cell r="N510">
            <v>4.8694196553831475</v>
          </cell>
          <cell r="O510">
            <v>31.28567312172791</v>
          </cell>
          <cell r="P510">
            <v>24.514074949517841</v>
          </cell>
          <cell r="Q510">
            <v>-3.4049661906076042E-2</v>
          </cell>
          <cell r="R510">
            <v>-74.409462273370963</v>
          </cell>
          <cell r="S510">
            <v>-1.5696703864609193E-2</v>
          </cell>
          <cell r="T510">
            <v>-130.20921034461699</v>
          </cell>
          <cell r="U510">
            <v>31</v>
          </cell>
          <cell r="V510" t="str">
            <v>RESULTADO BRUTO</v>
          </cell>
          <cell r="W510">
            <v>0.15753847608918839</v>
          </cell>
          <cell r="X510">
            <v>7.2233347374339132E-2</v>
          </cell>
          <cell r="Y510">
            <v>-1.0843061032046903</v>
          </cell>
          <cell r="Z510">
            <v>-0.13605727522375002</v>
          </cell>
          <cell r="AA510">
            <v>0.10426963107840638</v>
          </cell>
          <cell r="AB510">
            <v>0.22940445638733503</v>
          </cell>
          <cell r="AC510">
            <v>9.2610315686993863E-2</v>
          </cell>
          <cell r="AD510">
            <v>2.1905937461036279E-2</v>
          </cell>
          <cell r="AE510">
            <v>-0.16257323656979644</v>
          </cell>
          <cell r="AF510">
            <v>-6.1719839586677865E-2</v>
          </cell>
          <cell r="AG510">
            <v>0.12571447294650454</v>
          </cell>
          <cell r="AH510">
            <v>2.4347098276915738E-2</v>
          </cell>
          <cell r="AI510">
            <v>0.15642836560863954</v>
          </cell>
          <cell r="AJ510">
            <v>0.12257037474758921</v>
          </cell>
          <cell r="AK510">
            <v>-3.5229690065151802E-2</v>
          </cell>
          <cell r="AL510">
            <v>-1.5696703864609193E-2</v>
          </cell>
        </row>
        <row r="511">
          <cell r="A511">
            <v>32</v>
          </cell>
          <cell r="B511" t="str">
            <v>ITENS NAO OPERAC.</v>
          </cell>
          <cell r="C511">
            <v>88.062041641181281</v>
          </cell>
          <cell r="D511">
            <v>1.7152097571488365E-2</v>
          </cell>
          <cell r="E511">
            <v>-5.2935299999999996</v>
          </cell>
          <cell r="F511">
            <v>0.30313000000000001</v>
          </cell>
          <cell r="G511">
            <v>-2.8845999999999998</v>
          </cell>
          <cell r="H511">
            <v>11.04121</v>
          </cell>
          <cell r="I511">
            <v>-0.85797000000000001</v>
          </cell>
          <cell r="J511">
            <v>1.93835</v>
          </cell>
          <cell r="K511">
            <v>3.0355599999999998</v>
          </cell>
          <cell r="L511">
            <v>0.90595999999999999</v>
          </cell>
          <cell r="M511">
            <v>0.627</v>
          </cell>
          <cell r="N511">
            <v>5.6490867204015496</v>
          </cell>
          <cell r="O511">
            <v>0.9039187098014263</v>
          </cell>
          <cell r="P511">
            <v>0.92661067247553364</v>
          </cell>
          <cell r="Q511">
            <v>5.9621317564669618E-3</v>
          </cell>
          <cell r="R511">
            <v>16.29472610267851</v>
          </cell>
          <cell r="S511">
            <v>3.43737855877768E-3</v>
          </cell>
          <cell r="T511">
            <v>16.29472610267851</v>
          </cell>
          <cell r="U511">
            <v>32</v>
          </cell>
          <cell r="V511" t="str">
            <v>ITENS NAO OPERAC.</v>
          </cell>
          <cell r="W511">
            <v>3.7408141964431124E-2</v>
          </cell>
          <cell r="X511">
            <v>1.7152097571488369E-2</v>
          </cell>
          <cell r="Y511">
            <v>-3.313402538727344E-2</v>
          </cell>
          <cell r="Z511">
            <v>2.1580154544461757E-3</v>
          </cell>
          <cell r="AA511">
            <v>-1.493972861029501E-2</v>
          </cell>
          <cell r="AB511">
            <v>7.2293837003775036E-2</v>
          </cell>
          <cell r="AC511">
            <v>-4.8320937941074222E-3</v>
          </cell>
          <cell r="AD511">
            <v>1.0180288826403636E-2</v>
          </cell>
          <cell r="AE511">
            <v>1.8434570047582779E-2</v>
          </cell>
          <cell r="AF511">
            <v>5.0431711167844033E-3</v>
          </cell>
          <cell r="AG511">
            <v>4.0762014327425464E-3</v>
          </cell>
          <cell r="AH511">
            <v>2.824543360200775E-2</v>
          </cell>
          <cell r="AI511">
            <v>4.5195935490071311E-3</v>
          </cell>
          <cell r="AJ511">
            <v>4.6330533623776685E-3</v>
          </cell>
          <cell r="AK511">
            <v>7.7148541698216517E-3</v>
          </cell>
          <cell r="AL511">
            <v>3.43737855877768E-3</v>
          </cell>
        </row>
        <row r="512">
          <cell r="A512">
            <v>33</v>
          </cell>
          <cell r="B512" t="str">
            <v>RESULT. ANTES DO I.R.</v>
          </cell>
          <cell r="C512">
            <v>282.79732514173463</v>
          </cell>
          <cell r="D512">
            <v>5.5081249802850764E-2</v>
          </cell>
          <cell r="E512">
            <v>-167.93646000000001</v>
          </cell>
          <cell r="F512">
            <v>-19.414689999999997</v>
          </cell>
          <cell r="G512">
            <v>23.017240000000086</v>
          </cell>
          <cell r="H512">
            <v>23.995010000000065</v>
          </cell>
          <cell r="I512">
            <v>17.301539999999825</v>
          </cell>
          <cell r="J512">
            <v>2.2325899999999699</v>
          </cell>
          <cell r="K512">
            <v>-29.805960000000063</v>
          </cell>
          <cell r="L512">
            <v>-11.993370000000024</v>
          </cell>
          <cell r="M512">
            <v>18.710359999999987</v>
          </cell>
          <cell r="N512">
            <v>-0.77966706501840211</v>
          </cell>
          <cell r="O512">
            <v>30.381754411926483</v>
          </cell>
          <cell r="P512">
            <v>23.587464277042308</v>
          </cell>
          <cell r="Q512">
            <v>-3.7832044172039989E-2</v>
          </cell>
          <cell r="R512">
            <v>-90.704188376049473</v>
          </cell>
          <cell r="S512">
            <v>-1.9134082423386871E-2</v>
          </cell>
          <cell r="T512">
            <v>-144.67340706501861</v>
          </cell>
          <cell r="U512">
            <v>33</v>
          </cell>
          <cell r="V512" t="str">
            <v>RESULT. ANTES DO I.R.</v>
          </cell>
          <cell r="W512">
            <v>0.12013033412475728</v>
          </cell>
          <cell r="X512">
            <v>5.5081249802850771E-2</v>
          </cell>
          <cell r="Y512">
            <v>-1.0511720778174169</v>
          </cell>
          <cell r="Z512">
            <v>-0.13821529067819618</v>
          </cell>
          <cell r="AA512">
            <v>0.11920935968870139</v>
          </cell>
          <cell r="AB512">
            <v>0.15711061938356002</v>
          </cell>
          <cell r="AC512">
            <v>9.7442409481101291E-2</v>
          </cell>
          <cell r="AD512">
            <v>1.1725648634632645E-2</v>
          </cell>
          <cell r="AE512">
            <v>-0.18100780661737922</v>
          </cell>
          <cell r="AF512">
            <v>-6.6763010703462272E-2</v>
          </cell>
          <cell r="AG512">
            <v>0.121638271513762</v>
          </cell>
          <cell r="AH512">
            <v>-3.8983353250920103E-3</v>
          </cell>
          <cell r="AI512">
            <v>0.15190877205963241</v>
          </cell>
          <cell r="AJ512">
            <v>0.11793732138521154</v>
          </cell>
          <cell r="AK512">
            <v>-4.2944544234973452E-2</v>
          </cell>
          <cell r="AL512">
            <v>-1.9134082423386871E-2</v>
          </cell>
        </row>
        <row r="513">
          <cell r="A513">
            <v>34</v>
          </cell>
          <cell r="B513" t="str">
            <v>DEPRECIACAO</v>
          </cell>
          <cell r="C513">
            <v>45.508027948844948</v>
          </cell>
          <cell r="D513">
            <v>8.8637297196115464E-3</v>
          </cell>
          <cell r="E513">
            <v>3.9361299999999999</v>
          </cell>
          <cell r="F513">
            <v>4.0065300000000006</v>
          </cell>
          <cell r="G513">
            <v>1.72702</v>
          </cell>
          <cell r="H513">
            <v>22.672460000000001</v>
          </cell>
          <cell r="I513">
            <v>24.75423</v>
          </cell>
          <cell r="J513">
            <v>28.41714</v>
          </cell>
          <cell r="K513">
            <v>24.907119999999999</v>
          </cell>
          <cell r="L513">
            <v>24.687470000000001</v>
          </cell>
          <cell r="M513">
            <v>24.763349999999999</v>
          </cell>
          <cell r="N513">
            <v>24.520701395069118</v>
          </cell>
          <cell r="O513">
            <v>24.059078332749518</v>
          </cell>
          <cell r="P513">
            <v>24.195834477641487</v>
          </cell>
          <cell r="Q513">
            <v>4.8218481599874408E-2</v>
          </cell>
          <cell r="R513">
            <v>232.64706420546011</v>
          </cell>
          <cell r="S513">
            <v>4.9076985106915647E-2</v>
          </cell>
          <cell r="T513">
            <v>232.64706420546011</v>
          </cell>
          <cell r="U513">
            <v>34</v>
          </cell>
          <cell r="V513" t="str">
            <v>DEPRECIACAO</v>
          </cell>
          <cell r="W513">
            <v>1.9331493323402525E-2</v>
          </cell>
          <cell r="X513">
            <v>8.8637297196115482E-3</v>
          </cell>
          <cell r="Y513">
            <v>2.4637591805016429E-2</v>
          </cell>
          <cell r="Z513">
            <v>2.8522923032039842E-2</v>
          </cell>
          <cell r="AA513">
            <v>8.9444672067363548E-3</v>
          </cell>
          <cell r="AB513">
            <v>0.14845104184365748</v>
          </cell>
          <cell r="AC513">
            <v>0.13941601823013364</v>
          </cell>
          <cell r="AD513">
            <v>0.14924791333884377</v>
          </cell>
          <cell r="AE513">
            <v>0.15125777396050483</v>
          </cell>
          <cell r="AF513">
            <v>0.1374267469319633</v>
          </cell>
          <cell r="AG513">
            <v>0.16098947806938615</v>
          </cell>
          <cell r="AH513">
            <v>0.12260350697534558</v>
          </cell>
          <cell r="AI513">
            <v>0.12029539166374759</v>
          </cell>
          <cell r="AJ513">
            <v>0.12097917238820743</v>
          </cell>
          <cell r="AK513">
            <v>0.1101484101096505</v>
          </cell>
          <cell r="AL513">
            <v>4.9076985106915647E-2</v>
          </cell>
        </row>
        <row r="514">
          <cell r="A514">
            <v>35</v>
          </cell>
          <cell r="B514" t="str">
            <v>EBITDA (GERACAO DE CX)</v>
          </cell>
          <cell r="C514">
            <v>521.57554396834064</v>
          </cell>
          <cell r="D514">
            <v>0.10158877144251381</v>
          </cell>
          <cell r="E514">
            <v>-162.72153000000003</v>
          </cell>
          <cell r="F514">
            <v>-18.808389999999996</v>
          </cell>
          <cell r="G514">
            <v>20.754100000000086</v>
          </cell>
          <cell r="H514">
            <v>50.490170000000063</v>
          </cell>
          <cell r="I514">
            <v>58.683869999999821</v>
          </cell>
          <cell r="J514">
            <v>52.882219999999968</v>
          </cell>
          <cell r="K514">
            <v>14.643649999999937</v>
          </cell>
          <cell r="L514">
            <v>45.638129999999975</v>
          </cell>
          <cell r="M514">
            <v>62.656349999999989</v>
          </cell>
          <cell r="N514">
            <v>70.161247974848919</v>
          </cell>
          <cell r="O514">
            <v>77.913434933539079</v>
          </cell>
          <cell r="P514">
            <v>80.215927014404457</v>
          </cell>
          <cell r="Q514">
            <v>5.0830252836118368E-2</v>
          </cell>
          <cell r="R514">
            <v>352.50917992279255</v>
          </cell>
          <cell r="S514">
            <v>7.4361943195825259E-2</v>
          </cell>
          <cell r="T514">
            <v>194.37981797484872</v>
          </cell>
          <cell r="U514">
            <v>35</v>
          </cell>
          <cell r="V514" t="str">
            <v>EBITDA (GERACAO DE CX)</v>
          </cell>
          <cell r="W514">
            <v>0.22156165846623843</v>
          </cell>
          <cell r="X514">
            <v>0.10158877144251381</v>
          </cell>
          <cell r="Y514">
            <v>-1.0185300368706662</v>
          </cell>
          <cell r="Z514">
            <v>-0.13389897500495132</v>
          </cell>
          <cell r="AA514">
            <v>0.1074882554083495</v>
          </cell>
          <cell r="AB514">
            <v>0.33059131383905355</v>
          </cell>
          <cell r="AC514">
            <v>0.33050801781088596</v>
          </cell>
          <cell r="AD514">
            <v>0.27773945540352285</v>
          </cell>
          <cell r="AE514">
            <v>8.8929025180620527E-2</v>
          </cell>
          <cell r="AF514">
            <v>0.25405194383863711</v>
          </cell>
          <cell r="AG514">
            <v>0.40733636944245355</v>
          </cell>
          <cell r="AH514">
            <v>0.35080623987424459</v>
          </cell>
          <cell r="AI514">
            <v>0.38956717466769542</v>
          </cell>
          <cell r="AJ514">
            <v>0.40107963507202227</v>
          </cell>
          <cell r="AK514">
            <v>0.1668979827884759</v>
          </cell>
          <cell r="AL514">
            <v>7.4361943195825259E-2</v>
          </cell>
        </row>
        <row r="517">
          <cell r="A517" t="str">
            <v>B A T Á V I A  S. A  -  BUDGET 99</v>
          </cell>
          <cell r="R517" t="str">
            <v>REVISADO</v>
          </cell>
          <cell r="S517">
            <v>36455</v>
          </cell>
          <cell r="U517" t="str">
            <v>B A T Á V I A  S. A  -  BUDGET 99</v>
          </cell>
          <cell r="AK517" t="str">
            <v>REVISADO</v>
          </cell>
          <cell r="AL517">
            <v>36455</v>
          </cell>
        </row>
        <row r="518">
          <cell r="A518" t="str">
            <v>DEMONSTRATIVO  DE RESULTADOS  - LATICÍNIOS</v>
          </cell>
          <cell r="U518" t="str">
            <v>DEMONSTRATIVO  DE RESULTADOS  - LATICÍNIOS</v>
          </cell>
        </row>
        <row r="519">
          <cell r="A519" t="str">
            <v>Valores em Milhares de R$</v>
          </cell>
          <cell r="U519" t="str">
            <v>Valores em R$ por Kilo Vendido</v>
          </cell>
        </row>
        <row r="521">
          <cell r="B521" t="str">
            <v>PETIT SUISSE</v>
          </cell>
          <cell r="C521">
            <v>1998</v>
          </cell>
          <cell r="D521" t="str">
            <v>AV</v>
          </cell>
          <cell r="E521" t="str">
            <v>Jan</v>
          </cell>
          <cell r="F521" t="str">
            <v>Fev</v>
          </cell>
          <cell r="G521" t="str">
            <v>Mar</v>
          </cell>
          <cell r="H521" t="str">
            <v>Abr</v>
          </cell>
          <cell r="I521" t="str">
            <v>Mai</v>
          </cell>
          <cell r="J521" t="str">
            <v>Jun</v>
          </cell>
          <cell r="K521" t="str">
            <v>Jul</v>
          </cell>
          <cell r="L521" t="str">
            <v>Ago</v>
          </cell>
          <cell r="M521" t="str">
            <v>Set</v>
          </cell>
          <cell r="N521" t="str">
            <v>Out</v>
          </cell>
          <cell r="O521" t="str">
            <v>Nov</v>
          </cell>
          <cell r="P521" t="str">
            <v>Dez</v>
          </cell>
          <cell r="Q521" t="str">
            <v>Ac Ab/Dz</v>
          </cell>
          <cell r="R521" t="str">
            <v>Total Ano</v>
          </cell>
          <cell r="S521" t="str">
            <v>AV - Ano</v>
          </cell>
          <cell r="V521" t="str">
            <v>PETIT SUISSE</v>
          </cell>
          <cell r="W521">
            <v>1998</v>
          </cell>
          <cell r="X521" t="str">
            <v>AV</v>
          </cell>
          <cell r="Y521" t="str">
            <v>Jan</v>
          </cell>
          <cell r="Z521" t="str">
            <v>Fev</v>
          </cell>
          <cell r="AA521" t="str">
            <v>Mar</v>
          </cell>
          <cell r="AB521" t="str">
            <v>Abr</v>
          </cell>
          <cell r="AC521" t="str">
            <v>Mai</v>
          </cell>
          <cell r="AD521" t="str">
            <v>Jun</v>
          </cell>
          <cell r="AE521" t="str">
            <v>Jul</v>
          </cell>
          <cell r="AF521" t="str">
            <v>Ago</v>
          </cell>
          <cell r="AG521" t="str">
            <v>Set</v>
          </cell>
          <cell r="AH521" t="str">
            <v>Out</v>
          </cell>
          <cell r="AI521" t="str">
            <v>Nov</v>
          </cell>
          <cell r="AJ521" t="str">
            <v>Dez</v>
          </cell>
          <cell r="AK521" t="str">
            <v>Acumulado</v>
          </cell>
          <cell r="AL521" t="str">
            <v>AV</v>
          </cell>
        </row>
        <row r="522">
          <cell r="A522">
            <v>1</v>
          </cell>
          <cell r="B522" t="str">
            <v>VOLUME DE PRODUCAO</v>
          </cell>
          <cell r="E522">
            <v>352.44264000000004</v>
          </cell>
          <cell r="F522">
            <v>332.74839000000003</v>
          </cell>
          <cell r="G522">
            <v>372.60397999999998</v>
          </cell>
          <cell r="H522">
            <v>316.28296</v>
          </cell>
          <cell r="I522">
            <v>334.78826000000004</v>
          </cell>
          <cell r="J522">
            <v>277.3827</v>
          </cell>
          <cell r="K522">
            <v>288.66642999999999</v>
          </cell>
          <cell r="L522">
            <v>359.90870515599994</v>
          </cell>
          <cell r="M522">
            <v>377.695629381</v>
          </cell>
          <cell r="N522">
            <v>394.27399055300003</v>
          </cell>
          <cell r="O522">
            <v>383.61734791099997</v>
          </cell>
          <cell r="P522">
            <v>405.36972837799999</v>
          </cell>
          <cell r="R522">
            <v>4195.7807613790001</v>
          </cell>
          <cell r="U522">
            <v>1</v>
          </cell>
          <cell r="V522" t="str">
            <v>VOLUME DE PRODUCAO</v>
          </cell>
          <cell r="W522">
            <v>0</v>
          </cell>
          <cell r="Y522">
            <v>352.44264000000004</v>
          </cell>
          <cell r="Z522">
            <v>332.74839000000003</v>
          </cell>
          <cell r="AA522">
            <v>372.60397999999998</v>
          </cell>
          <cell r="AB522">
            <v>316.28296</v>
          </cell>
          <cell r="AC522">
            <v>334.78826000000004</v>
          </cell>
          <cell r="AD522">
            <v>277.3827</v>
          </cell>
          <cell r="AE522">
            <v>288.66642999999999</v>
          </cell>
          <cell r="AF522">
            <v>359.90870515599994</v>
          </cell>
          <cell r="AG522">
            <v>377.695629381</v>
          </cell>
          <cell r="AH522">
            <v>394.27399055300003</v>
          </cell>
          <cell r="AI522">
            <v>383.61734791099997</v>
          </cell>
          <cell r="AJ522">
            <v>405.36972837799999</v>
          </cell>
          <cell r="AK522">
            <v>4195.7807613790001</v>
          </cell>
        </row>
        <row r="523">
          <cell r="A523">
            <v>1</v>
          </cell>
          <cell r="B523" t="str">
            <v>VOLUME DE VENDAS</v>
          </cell>
          <cell r="C523">
            <v>4351.9967900000001</v>
          </cell>
          <cell r="E523">
            <v>327.96749</v>
          </cell>
          <cell r="F523">
            <v>315.08251000000001</v>
          </cell>
          <cell r="G523">
            <v>370.79611999999997</v>
          </cell>
          <cell r="H523">
            <v>304.10950000000003</v>
          </cell>
          <cell r="I523">
            <v>327.70663000000002</v>
          </cell>
          <cell r="J523">
            <v>303.64999</v>
          </cell>
          <cell r="K523">
            <v>284.95570000000004</v>
          </cell>
          <cell r="L523">
            <v>311.95943</v>
          </cell>
          <cell r="M523">
            <v>328.04467</v>
          </cell>
          <cell r="N523">
            <v>330</v>
          </cell>
          <cell r="O523">
            <v>330</v>
          </cell>
          <cell r="P523">
            <v>330</v>
          </cell>
          <cell r="R523">
            <v>3864.2720399999998</v>
          </cell>
          <cell r="T523">
            <v>3864.2720399999998</v>
          </cell>
          <cell r="U523">
            <v>1</v>
          </cell>
          <cell r="V523" t="str">
            <v>VOLUME DE VENDAS</v>
          </cell>
          <cell r="W523">
            <v>4351.9967900000001</v>
          </cell>
          <cell r="Y523">
            <v>327.96749</v>
          </cell>
          <cell r="Z523">
            <v>315.08251000000001</v>
          </cell>
          <cell r="AA523">
            <v>370.79611999999997</v>
          </cell>
          <cell r="AB523">
            <v>304.10950000000003</v>
          </cell>
          <cell r="AC523">
            <v>327.70663000000002</v>
          </cell>
          <cell r="AD523">
            <v>303.64999</v>
          </cell>
          <cell r="AE523">
            <v>284.95570000000004</v>
          </cell>
          <cell r="AF523">
            <v>311.95943</v>
          </cell>
          <cell r="AG523">
            <v>328.04467</v>
          </cell>
          <cell r="AH523">
            <v>330</v>
          </cell>
          <cell r="AI523">
            <v>330</v>
          </cell>
          <cell r="AJ523">
            <v>330</v>
          </cell>
          <cell r="AK523">
            <v>3864.2720399999998</v>
          </cell>
        </row>
        <row r="524">
          <cell r="A524">
            <v>2</v>
          </cell>
          <cell r="B524" t="str">
            <v>FATURAMENTO BRUTO</v>
          </cell>
          <cell r="C524">
            <v>17137.191085850816</v>
          </cell>
          <cell r="D524">
            <v>1</v>
          </cell>
          <cell r="E524">
            <v>1320.8808899999999</v>
          </cell>
          <cell r="F524">
            <v>1307.07898</v>
          </cell>
          <cell r="G524">
            <v>1403.0140200000001</v>
          </cell>
          <cell r="H524">
            <v>1154.2145</v>
          </cell>
          <cell r="I524">
            <v>1215.87573</v>
          </cell>
          <cell r="J524">
            <v>1134.52351</v>
          </cell>
          <cell r="K524">
            <v>1059.3196799999998</v>
          </cell>
          <cell r="L524">
            <v>1180.4833999999998</v>
          </cell>
          <cell r="M524">
            <v>1265.70731</v>
          </cell>
          <cell r="N524">
            <v>1250.7</v>
          </cell>
          <cell r="O524">
            <v>1250.7</v>
          </cell>
          <cell r="P524">
            <v>1250.7</v>
          </cell>
          <cell r="Q524">
            <v>1</v>
          </cell>
          <cell r="R524">
            <v>14793.19802</v>
          </cell>
          <cell r="S524">
            <v>1</v>
          </cell>
          <cell r="T524">
            <v>14793.19802</v>
          </cell>
          <cell r="U524">
            <v>2</v>
          </cell>
          <cell r="V524" t="str">
            <v>FATURAMENTO BRUTO</v>
          </cell>
          <cell r="W524">
            <v>3.9377765914783258</v>
          </cell>
          <cell r="X524">
            <v>1</v>
          </cell>
          <cell r="Y524">
            <v>4.0274750707760694</v>
          </cell>
          <cell r="Z524">
            <v>4.1483704696906214</v>
          </cell>
          <cell r="AA524">
            <v>3.7837882985399096</v>
          </cell>
          <cell r="AB524">
            <v>3.7953911337856923</v>
          </cell>
          <cell r="AC524">
            <v>3.7102567317603552</v>
          </cell>
          <cell r="AD524">
            <v>3.7362869993837311</v>
          </cell>
          <cell r="AE524">
            <v>3.7174889991672377</v>
          </cell>
          <cell r="AF524">
            <v>3.7840926943609299</v>
          </cell>
          <cell r="AG524">
            <v>3.8583382866729705</v>
          </cell>
          <cell r="AH524">
            <v>3.79</v>
          </cell>
          <cell r="AI524">
            <v>3.79</v>
          </cell>
          <cell r="AJ524">
            <v>3.79</v>
          </cell>
          <cell r="AK524">
            <v>3.8281978770832086</v>
          </cell>
          <cell r="AL524">
            <v>1</v>
          </cell>
        </row>
        <row r="525">
          <cell r="A525">
            <v>3</v>
          </cell>
          <cell r="B525" t="str">
            <v>IMPOSTOS</v>
          </cell>
          <cell r="C525">
            <v>3046.0972396098523</v>
          </cell>
          <cell r="D525">
            <v>0.17774775483041896</v>
          </cell>
          <cell r="E525">
            <v>257.07292999999999</v>
          </cell>
          <cell r="F525">
            <v>253.56748999999999</v>
          </cell>
          <cell r="G525">
            <v>270.83479999999997</v>
          </cell>
          <cell r="H525">
            <v>219.74657000000002</v>
          </cell>
          <cell r="I525">
            <v>233.87276</v>
          </cell>
          <cell r="J525">
            <v>204.37397000000001</v>
          </cell>
          <cell r="K525">
            <v>195.58273</v>
          </cell>
          <cell r="L525">
            <v>217.81152</v>
          </cell>
          <cell r="M525">
            <v>241.41039000000001</v>
          </cell>
          <cell r="N525">
            <v>226.38000000000002</v>
          </cell>
          <cell r="O525">
            <v>226.38000000000002</v>
          </cell>
          <cell r="P525">
            <v>226.38000000000002</v>
          </cell>
          <cell r="Q525">
            <v>0.18879688359864544</v>
          </cell>
          <cell r="R525">
            <v>2773.4131600000005</v>
          </cell>
          <cell r="S525">
            <v>0.1874789451375167</v>
          </cell>
          <cell r="T525">
            <v>2773.4131600000005</v>
          </cell>
          <cell r="U525">
            <v>3</v>
          </cell>
          <cell r="V525" t="str">
            <v>IMPOSTOS</v>
          </cell>
          <cell r="W525">
            <v>0.69993094815905232</v>
          </cell>
          <cell r="X525">
            <v>0.17774775483041896</v>
          </cell>
          <cell r="Y525">
            <v>0.78383662356290251</v>
          </cell>
          <cell r="Z525">
            <v>0.80476536130171106</v>
          </cell>
          <cell r="AA525">
            <v>0.7304143311963458</v>
          </cell>
          <cell r="AB525">
            <v>0.72259028409174986</v>
          </cell>
          <cell r="AC525">
            <v>0.71366502411013166</v>
          </cell>
          <cell r="AD525">
            <v>0.67305772017315069</v>
          </cell>
          <cell r="AE525">
            <v>0.68636188010978538</v>
          </cell>
          <cell r="AF525">
            <v>0.69820463513476738</v>
          </cell>
          <cell r="AG525">
            <v>0.73590706412026141</v>
          </cell>
          <cell r="AH525">
            <v>0.68600000000000005</v>
          </cell>
          <cell r="AI525">
            <v>0.68600000000000005</v>
          </cell>
          <cell r="AJ525">
            <v>0.68600000000000005</v>
          </cell>
          <cell r="AK525">
            <v>0.71770649977324075</v>
          </cell>
          <cell r="AL525">
            <v>0.1874789451375167</v>
          </cell>
        </row>
        <row r="526">
          <cell r="A526">
            <v>4</v>
          </cell>
          <cell r="B526" t="str">
            <v>FATURAM. BRUTO S/ IMP.</v>
          </cell>
          <cell r="C526">
            <v>14091.093846240965</v>
          </cell>
          <cell r="D526">
            <v>0.82225224516958106</v>
          </cell>
          <cell r="E526">
            <v>1063.8079599999999</v>
          </cell>
          <cell r="F526">
            <v>1053.5114900000001</v>
          </cell>
          <cell r="G526">
            <v>1132.17922</v>
          </cell>
          <cell r="H526">
            <v>934.46793000000002</v>
          </cell>
          <cell r="I526">
            <v>982.00297</v>
          </cell>
          <cell r="J526">
            <v>930.14954</v>
          </cell>
          <cell r="K526">
            <v>863.73694999999987</v>
          </cell>
          <cell r="L526">
            <v>962.67187999999987</v>
          </cell>
          <cell r="M526">
            <v>1024.29692</v>
          </cell>
          <cell r="N526">
            <v>1024.32</v>
          </cell>
          <cell r="O526">
            <v>1024.32</v>
          </cell>
          <cell r="P526">
            <v>1024.32</v>
          </cell>
          <cell r="Q526">
            <v>0.81120311640135456</v>
          </cell>
          <cell r="R526">
            <v>12019.78486</v>
          </cell>
          <cell r="S526">
            <v>0.81252105486248338</v>
          </cell>
          <cell r="T526">
            <v>9971.1448599999985</v>
          </cell>
          <cell r="U526">
            <v>4</v>
          </cell>
          <cell r="V526" t="str">
            <v>FATURAM. BRUTO S/ IMP.</v>
          </cell>
          <cell r="W526">
            <v>3.2378456433192739</v>
          </cell>
          <cell r="X526">
            <v>0.82225224516958118</v>
          </cell>
          <cell r="Y526">
            <v>3.2436384472131672</v>
          </cell>
          <cell r="Z526">
            <v>3.3436051083889109</v>
          </cell>
          <cell r="AA526">
            <v>3.0533739673435636</v>
          </cell>
          <cell r="AB526">
            <v>3.0728008496939423</v>
          </cell>
          <cell r="AC526">
            <v>2.9965917076502233</v>
          </cell>
          <cell r="AD526">
            <v>3.0632292792105806</v>
          </cell>
          <cell r="AE526">
            <v>3.0311271190574525</v>
          </cell>
          <cell r="AF526">
            <v>3.0858880592261624</v>
          </cell>
          <cell r="AG526">
            <v>3.1224312225527089</v>
          </cell>
          <cell r="AH526">
            <v>3.1039999999999996</v>
          </cell>
          <cell r="AI526">
            <v>3.1039999999999996</v>
          </cell>
          <cell r="AJ526">
            <v>3.1039999999999996</v>
          </cell>
          <cell r="AK526">
            <v>3.1104913773099683</v>
          </cell>
          <cell r="AL526">
            <v>0.81252105486248338</v>
          </cell>
        </row>
        <row r="527">
          <cell r="A527">
            <v>5</v>
          </cell>
          <cell r="B527" t="str">
            <v>DESCONTOS</v>
          </cell>
          <cell r="C527">
            <v>680.88452021235958</v>
          </cell>
          <cell r="D527">
            <v>3.9731395699644526E-2</v>
          </cell>
          <cell r="E527">
            <v>38.738709999999998</v>
          </cell>
          <cell r="F527">
            <v>44.90231</v>
          </cell>
          <cell r="G527">
            <v>36.472929999999998</v>
          </cell>
          <cell r="H527">
            <v>25.997970000000002</v>
          </cell>
          <cell r="I527">
            <v>25.64715</v>
          </cell>
          <cell r="J527">
            <v>35.040150000000004</v>
          </cell>
          <cell r="K527">
            <v>23.908909999999999</v>
          </cell>
          <cell r="L527">
            <v>26.427009999999999</v>
          </cell>
          <cell r="M527">
            <v>27.24916</v>
          </cell>
          <cell r="N527">
            <v>27.720000000000002</v>
          </cell>
          <cell r="O527">
            <v>27.720000000000002</v>
          </cell>
          <cell r="P527">
            <v>27.720000000000002</v>
          </cell>
          <cell r="Q527">
            <v>2.5391264930661472E-2</v>
          </cell>
          <cell r="R527">
            <v>367.54430000000013</v>
          </cell>
          <cell r="S527">
            <v>2.4845493145098867E-2</v>
          </cell>
          <cell r="T527">
            <v>367.54430000000013</v>
          </cell>
          <cell r="U527">
            <v>5</v>
          </cell>
          <cell r="V527" t="str">
            <v>DESCONTOS</v>
          </cell>
          <cell r="W527">
            <v>0.15645335993282283</v>
          </cell>
          <cell r="X527">
            <v>3.9731395699644526E-2</v>
          </cell>
          <cell r="Y527">
            <v>0.11811753049059831</v>
          </cell>
          <cell r="Z527">
            <v>0.14250968738315559</v>
          </cell>
          <cell r="AA527">
            <v>9.8363839405870804E-2</v>
          </cell>
          <cell r="AB527">
            <v>8.5488845300788041E-2</v>
          </cell>
          <cell r="AC527">
            <v>7.8262530117257617E-2</v>
          </cell>
          <cell r="AD527">
            <v>0.11539651293912442</v>
          </cell>
          <cell r="AE527">
            <v>8.3903954193581654E-2</v>
          </cell>
          <cell r="AF527">
            <v>8.4712970529533277E-2</v>
          </cell>
          <cell r="AG527">
            <v>8.3065394722005387E-2</v>
          </cell>
          <cell r="AH527">
            <v>8.4000000000000005E-2</v>
          </cell>
          <cell r="AI527">
            <v>8.4000000000000005E-2</v>
          </cell>
          <cell r="AJ527">
            <v>8.4000000000000005E-2</v>
          </cell>
          <cell r="AK527">
            <v>9.5113464113152899E-2</v>
          </cell>
          <cell r="AL527">
            <v>2.4845493145098867E-2</v>
          </cell>
        </row>
        <row r="528">
          <cell r="A528">
            <v>6</v>
          </cell>
          <cell r="B528" t="str">
            <v>DEVOLUCOES</v>
          </cell>
          <cell r="C528">
            <v>826.51941388899922</v>
          </cell>
          <cell r="D528">
            <v>4.8229573315046265E-2</v>
          </cell>
          <cell r="E528">
            <v>107.19054</v>
          </cell>
          <cell r="F528">
            <v>100.25078999999999</v>
          </cell>
          <cell r="G528">
            <v>108.12006000000001</v>
          </cell>
          <cell r="H528">
            <v>96.600319999999996</v>
          </cell>
          <cell r="I528">
            <v>109.21016</v>
          </cell>
          <cell r="J528">
            <v>106.95903</v>
          </cell>
          <cell r="K528">
            <v>128.77161999999998</v>
          </cell>
          <cell r="L528">
            <v>121.02705</v>
          </cell>
          <cell r="M528">
            <v>101.7253</v>
          </cell>
          <cell r="N528">
            <v>116.16</v>
          </cell>
          <cell r="O528">
            <v>116.16</v>
          </cell>
          <cell r="P528">
            <v>116.16</v>
          </cell>
          <cell r="Q528">
            <v>8.9166358592670747E-2</v>
          </cell>
          <cell r="R528">
            <v>1328.3348700000004</v>
          </cell>
          <cell r="S528">
            <v>8.9793624624244728E-2</v>
          </cell>
          <cell r="T528">
            <v>1328.3348700000004</v>
          </cell>
          <cell r="U528">
            <v>6</v>
          </cell>
          <cell r="V528" t="str">
            <v>DEVOLUCOES</v>
          </cell>
          <cell r="W528">
            <v>0.18991728481697689</v>
          </cell>
          <cell r="X528">
            <v>4.8229573315046265E-2</v>
          </cell>
          <cell r="Y528">
            <v>0.32683282114333956</v>
          </cell>
          <cell r="Z528">
            <v>0.31817313503056704</v>
          </cell>
          <cell r="AA528">
            <v>0.29158897347685303</v>
          </cell>
          <cell r="AB528">
            <v>0.31764979390647113</v>
          </cell>
          <cell r="AC528">
            <v>0.33325587584236543</v>
          </cell>
          <cell r="AD528">
            <v>0.35224447068152381</v>
          </cell>
          <cell r="AE528">
            <v>0.45190048839170427</v>
          </cell>
          <cell r="AF528">
            <v>0.38795765846860281</v>
          </cell>
          <cell r="AG528">
            <v>0.31009587810099154</v>
          </cell>
          <cell r="AH528">
            <v>0.35199999999999998</v>
          </cell>
          <cell r="AI528">
            <v>0.35199999999999998</v>
          </cell>
          <cell r="AJ528">
            <v>0.35199999999999998</v>
          </cell>
          <cell r="AK528">
            <v>0.34374776316214023</v>
          </cell>
          <cell r="AL528">
            <v>8.9793624624244742E-2</v>
          </cell>
        </row>
        <row r="529">
          <cell r="A529">
            <v>7</v>
          </cell>
          <cell r="B529" t="str">
            <v>FATURAM. LIQUIDO</v>
          </cell>
          <cell r="C529">
            <v>12583.689912139605</v>
          </cell>
          <cell r="D529">
            <v>1</v>
          </cell>
          <cell r="E529">
            <v>917.87870999999973</v>
          </cell>
          <cell r="F529">
            <v>908.3583900000001</v>
          </cell>
          <cell r="G529">
            <v>987.58623000000011</v>
          </cell>
          <cell r="H529">
            <v>811.86964</v>
          </cell>
          <cell r="I529">
            <v>847.14566000000002</v>
          </cell>
          <cell r="J529">
            <v>788.15035999999998</v>
          </cell>
          <cell r="K529">
            <v>711.05641999999989</v>
          </cell>
          <cell r="L529">
            <v>815.21781999999985</v>
          </cell>
          <cell r="M529">
            <v>895.32246000000009</v>
          </cell>
          <cell r="N529">
            <v>880.43999999999994</v>
          </cell>
          <cell r="O529">
            <v>880.43999999999994</v>
          </cell>
          <cell r="P529">
            <v>880.43999999999994</v>
          </cell>
          <cell r="Q529">
            <v>1</v>
          </cell>
          <cell r="R529">
            <v>10323.90569</v>
          </cell>
          <cell r="S529">
            <v>1</v>
          </cell>
          <cell r="T529">
            <v>8563.0256900000004</v>
          </cell>
          <cell r="U529">
            <v>7</v>
          </cell>
          <cell r="V529" t="str">
            <v>FATURAM. LIQUIDO</v>
          </cell>
          <cell r="W529">
            <v>2.8914749985694739</v>
          </cell>
          <cell r="X529">
            <v>1</v>
          </cell>
          <cell r="Y529">
            <v>2.7986880955792288</v>
          </cell>
          <cell r="Z529">
            <v>2.8829222859751882</v>
          </cell>
          <cell r="AA529">
            <v>2.6634211544608402</v>
          </cell>
          <cell r="AB529">
            <v>2.669662210486683</v>
          </cell>
          <cell r="AC529">
            <v>2.5850733016906005</v>
          </cell>
          <cell r="AD529">
            <v>2.5955882955899323</v>
          </cell>
          <cell r="AE529">
            <v>2.4953226764721665</v>
          </cell>
          <cell r="AF529">
            <v>2.6132174302280262</v>
          </cell>
          <cell r="AG529">
            <v>2.7292699497297126</v>
          </cell>
          <cell r="AH529">
            <v>2.6679999999999997</v>
          </cell>
          <cell r="AI529">
            <v>2.6679999999999997</v>
          </cell>
          <cell r="AJ529">
            <v>2.6679999999999997</v>
          </cell>
          <cell r="AK529">
            <v>2.6716301500346753</v>
          </cell>
          <cell r="AL529">
            <v>1</v>
          </cell>
        </row>
        <row r="530">
          <cell r="A530">
            <v>8</v>
          </cell>
          <cell r="B530" t="str">
            <v>MATERIA PRIMA</v>
          </cell>
          <cell r="C530">
            <v>3479.9390394880015</v>
          </cell>
          <cell r="D530">
            <v>0.27654361032298413</v>
          </cell>
          <cell r="E530">
            <v>259.16302999999999</v>
          </cell>
          <cell r="F530">
            <v>266.79465999999996</v>
          </cell>
          <cell r="G530">
            <v>329.71976000000001</v>
          </cell>
          <cell r="H530">
            <v>263.80324000000002</v>
          </cell>
          <cell r="I530">
            <v>277.75891999999999</v>
          </cell>
          <cell r="J530">
            <v>248.54819000000001</v>
          </cell>
          <cell r="K530">
            <v>270.23144000000002</v>
          </cell>
          <cell r="L530">
            <v>301.23684000000003</v>
          </cell>
          <cell r="M530">
            <v>269.41159999999996</v>
          </cell>
          <cell r="N530">
            <v>318.77999999999997</v>
          </cell>
          <cell r="O530">
            <v>318.77999999999997</v>
          </cell>
          <cell r="P530">
            <v>312.83999999999997</v>
          </cell>
          <cell r="Q530">
            <v>0.32762341041160653</v>
          </cell>
          <cell r="R530">
            <v>3437.0676800000001</v>
          </cell>
          <cell r="S530">
            <v>0.33292319624047245</v>
          </cell>
          <cell r="T530">
            <v>3437.0676800000001</v>
          </cell>
          <cell r="U530">
            <v>8</v>
          </cell>
          <cell r="V530" t="str">
            <v>MATERIA PRIMA</v>
          </cell>
          <cell r="W530">
            <v>0.79961893526304773</v>
          </cell>
          <cell r="X530">
            <v>0.27654361032298413</v>
          </cell>
          <cell r="Y530">
            <v>0.79020951131467332</v>
          </cell>
          <cell r="Z530">
            <v>0.84674538107494435</v>
          </cell>
          <cell r="AA530">
            <v>0.88922117092271635</v>
          </cell>
          <cell r="AB530">
            <v>0.86746135849093831</v>
          </cell>
          <cell r="AC530">
            <v>0.84758407237595401</v>
          </cell>
          <cell r="AD530">
            <v>0.8185351496306652</v>
          </cell>
          <cell r="AE530">
            <v>0.94832789798554651</v>
          </cell>
          <cell r="AF530">
            <v>0.9656282549304569</v>
          </cell>
          <cell r="AG530">
            <v>0.82126498199162923</v>
          </cell>
          <cell r="AH530">
            <v>0.96599999999999997</v>
          </cell>
          <cell r="AI530">
            <v>0.96599999999999997</v>
          </cell>
          <cell r="AJ530">
            <v>0.94799999999999995</v>
          </cell>
          <cell r="AK530">
            <v>0.88944764872195703</v>
          </cell>
          <cell r="AL530">
            <v>0.33292319624047245</v>
          </cell>
        </row>
        <row r="531">
          <cell r="A531">
            <v>9</v>
          </cell>
          <cell r="B531" t="str">
            <v>EMBALAGENS</v>
          </cell>
          <cell r="C531">
            <v>1378.8973007581121</v>
          </cell>
          <cell r="D531">
            <v>0.10957813728609736</v>
          </cell>
          <cell r="E531">
            <v>101.13913000000001</v>
          </cell>
          <cell r="F531">
            <v>95.869450000000001</v>
          </cell>
          <cell r="G531">
            <v>118.70869999999999</v>
          </cell>
          <cell r="H531">
            <v>98.611159999999998</v>
          </cell>
          <cell r="I531">
            <v>87.43977000000001</v>
          </cell>
          <cell r="J531">
            <v>88.158609999999996</v>
          </cell>
          <cell r="K531">
            <v>77.016449999999992</v>
          </cell>
          <cell r="L531">
            <v>90.208590000000001</v>
          </cell>
          <cell r="M531">
            <v>91.32526</v>
          </cell>
          <cell r="N531">
            <v>97.02</v>
          </cell>
          <cell r="O531">
            <v>99.99</v>
          </cell>
          <cell r="P531">
            <v>99.99</v>
          </cell>
          <cell r="Q531">
            <v>0.11041624236911518</v>
          </cell>
          <cell r="R531">
            <v>1145.4771199999998</v>
          </cell>
          <cell r="S531">
            <v>0.11095385355074856</v>
          </cell>
          <cell r="T531">
            <v>1145.4771199999998</v>
          </cell>
          <cell r="U531">
            <v>9</v>
          </cell>
          <cell r="V531" t="str">
            <v>EMBALAGENS</v>
          </cell>
          <cell r="W531">
            <v>0.31684244435256398</v>
          </cell>
          <cell r="X531">
            <v>0.10957813728609736</v>
          </cell>
          <cell r="Y531">
            <v>0.30838157160028273</v>
          </cell>
          <cell r="Z531">
            <v>0.30426776148253992</v>
          </cell>
          <cell r="AA531">
            <v>0.32014547509288932</v>
          </cell>
          <cell r="AB531">
            <v>0.32426201746410416</v>
          </cell>
          <cell r="AC531">
            <v>0.26682331694052086</v>
          </cell>
          <cell r="AD531">
            <v>0.29032969834775885</v>
          </cell>
          <cell r="AE531">
            <v>0.27027516908768617</v>
          </cell>
          <cell r="AF531">
            <v>0.28916769722268054</v>
          </cell>
          <cell r="AG531">
            <v>0.27839275669377589</v>
          </cell>
          <cell r="AH531">
            <v>0.29399999999999998</v>
          </cell>
          <cell r="AI531">
            <v>0.30299999999999999</v>
          </cell>
          <cell r="AJ531">
            <v>0.30299999999999999</v>
          </cell>
          <cell r="AK531">
            <v>0.29642766040871177</v>
          </cell>
          <cell r="AL531">
            <v>0.11095385355074856</v>
          </cell>
        </row>
        <row r="532">
          <cell r="A532">
            <v>10</v>
          </cell>
          <cell r="B532" t="str">
            <v>MAO DE OBRA DIRETA</v>
          </cell>
          <cell r="C532">
            <v>354.75155738719144</v>
          </cell>
          <cell r="D532">
            <v>2.8191377875972552E-2</v>
          </cell>
          <cell r="E532">
            <v>18.787369999999999</v>
          </cell>
          <cell r="F532">
            <v>15.88073</v>
          </cell>
          <cell r="G532">
            <v>16.899159999999998</v>
          </cell>
          <cell r="H532">
            <v>13.0991</v>
          </cell>
          <cell r="I532">
            <v>15.22622</v>
          </cell>
          <cell r="J532">
            <v>17.401019999999999</v>
          </cell>
          <cell r="K532">
            <v>14.00929</v>
          </cell>
          <cell r="L532">
            <v>14.5633</v>
          </cell>
          <cell r="M532">
            <v>15.947010000000001</v>
          </cell>
          <cell r="N532">
            <v>16.170000000000002</v>
          </cell>
          <cell r="O532">
            <v>16.829999999999998</v>
          </cell>
          <cell r="P532">
            <v>16.829999999999998</v>
          </cell>
          <cell r="Q532">
            <v>1.8449460006232914E-2</v>
          </cell>
          <cell r="R532">
            <v>191.64319999999998</v>
          </cell>
          <cell r="S532">
            <v>1.8563052177591133E-2</v>
          </cell>
          <cell r="T532">
            <v>191.64319999999998</v>
          </cell>
          <cell r="U532">
            <v>10</v>
          </cell>
          <cell r="V532" t="str">
            <v>MAO DE OBRA DIRETA</v>
          </cell>
          <cell r="W532">
            <v>8.151466430359923E-2</v>
          </cell>
          <cell r="X532">
            <v>2.8191377875972552E-2</v>
          </cell>
          <cell r="Y532">
            <v>5.7284244850000221E-2</v>
          </cell>
          <cell r="Z532">
            <v>5.040181379791598E-2</v>
          </cell>
          <cell r="AA532">
            <v>4.5575342050504737E-2</v>
          </cell>
          <cell r="AB532">
            <v>4.307362972876546E-2</v>
          </cell>
          <cell r="AC532">
            <v>4.6462959873591815E-2</v>
          </cell>
          <cell r="AD532">
            <v>5.7306176759630387E-2</v>
          </cell>
          <cell r="AE532">
            <v>4.9163045343539359E-2</v>
          </cell>
          <cell r="AF532">
            <v>4.6683313916812838E-2</v>
          </cell>
          <cell r="AG532">
            <v>4.8612312463421521E-2</v>
          </cell>
          <cell r="AH532">
            <v>4.9000000000000002E-2</v>
          </cell>
          <cell r="AI532">
            <v>5.0999999999999997E-2</v>
          </cell>
          <cell r="AJ532">
            <v>5.0999999999999997E-2</v>
          </cell>
          <cell r="AK532">
            <v>4.9593609874319301E-2</v>
          </cell>
          <cell r="AL532">
            <v>1.8563052177591133E-2</v>
          </cell>
        </row>
        <row r="533">
          <cell r="A533">
            <v>11</v>
          </cell>
          <cell r="B533" t="str">
            <v>UTILIDADES</v>
          </cell>
          <cell r="C533">
            <v>157.60189444508794</v>
          </cell>
          <cell r="D533">
            <v>1.2524298957259579E-2</v>
          </cell>
          <cell r="E533">
            <v>13.520299999999999</v>
          </cell>
          <cell r="F533">
            <v>12.391459999999999</v>
          </cell>
          <cell r="G533">
            <v>13.587389999999999</v>
          </cell>
          <cell r="H533">
            <v>13.344370000000001</v>
          </cell>
          <cell r="I533">
            <v>7.3781400000000001</v>
          </cell>
          <cell r="J533">
            <v>7.9315800000000003</v>
          </cell>
          <cell r="K533">
            <v>7.585</v>
          </cell>
          <cell r="L533">
            <v>6.9194100000000001</v>
          </cell>
          <cell r="M533">
            <v>6.8233900000000007</v>
          </cell>
          <cell r="N533">
            <v>7.26</v>
          </cell>
          <cell r="O533">
            <v>7.26</v>
          </cell>
          <cell r="P533">
            <v>7.26</v>
          </cell>
          <cell r="Q533">
            <v>1.1297530043962766E-2</v>
          </cell>
          <cell r="R533">
            <v>111.26104000000001</v>
          </cell>
          <cell r="S533">
            <v>1.077702987036876E-2</v>
          </cell>
          <cell r="T533">
            <v>111.26104000000001</v>
          </cell>
          <cell r="U533">
            <v>11</v>
          </cell>
          <cell r="V533" t="str">
            <v>UTILIDADES</v>
          </cell>
          <cell r="W533">
            <v>3.6213697309525804E-2</v>
          </cell>
          <cell r="X533">
            <v>1.2524298957259579E-2</v>
          </cell>
          <cell r="Y533">
            <v>4.1224512832049295E-2</v>
          </cell>
          <cell r="Z533">
            <v>3.9327666902234583E-2</v>
          </cell>
          <cell r="AA533">
            <v>3.6643830037919489E-2</v>
          </cell>
          <cell r="AB533">
            <v>4.3880148433376794E-2</v>
          </cell>
          <cell r="AC533">
            <v>2.2514466674049285E-2</v>
          </cell>
          <cell r="AD533">
            <v>2.6120797830423113E-2</v>
          </cell>
          <cell r="AE533">
            <v>2.6618172579106151E-2</v>
          </cell>
          <cell r="AF533">
            <v>2.2180480327201522E-2</v>
          </cell>
          <cell r="AG533">
            <v>2.0800185535707685E-2</v>
          </cell>
          <cell r="AH533">
            <v>2.1999999999999999E-2</v>
          </cell>
          <cell r="AI533">
            <v>2.1999999999999999E-2</v>
          </cell>
          <cell r="AJ533">
            <v>2.1999999999999999E-2</v>
          </cell>
          <cell r="AK533">
            <v>2.8792237929501467E-2</v>
          </cell>
          <cell r="AL533">
            <v>1.077702987036876E-2</v>
          </cell>
        </row>
        <row r="534">
          <cell r="A534">
            <v>12</v>
          </cell>
          <cell r="B534" t="str">
            <v>TRANSPORTE-TRANSF.</v>
          </cell>
          <cell r="C534">
            <v>217.35772941148929</v>
          </cell>
          <cell r="D534">
            <v>1.7272972469053152E-2</v>
          </cell>
          <cell r="E534">
            <v>24.829249999999998</v>
          </cell>
          <cell r="F534">
            <v>41.139849999999996</v>
          </cell>
          <cell r="G534">
            <v>32.687080000000002</v>
          </cell>
          <cell r="H534">
            <v>23.70046</v>
          </cell>
          <cell r="I534">
            <v>33.054580000000001</v>
          </cell>
          <cell r="J534">
            <v>30.546189999999999</v>
          </cell>
          <cell r="K534">
            <v>26.06747</v>
          </cell>
          <cell r="L534">
            <v>31.193529999999999</v>
          </cell>
          <cell r="M534">
            <v>24.243869999999998</v>
          </cell>
          <cell r="N534">
            <v>33</v>
          </cell>
          <cell r="O534">
            <v>33</v>
          </cell>
          <cell r="P534">
            <v>33</v>
          </cell>
          <cell r="Q534">
            <v>3.5088331026600014E-2</v>
          </cell>
          <cell r="R534">
            <v>366.46228000000002</v>
          </cell>
          <cell r="S534">
            <v>3.5496476915220641E-2</v>
          </cell>
          <cell r="T534">
            <v>366.46228000000002</v>
          </cell>
          <cell r="U534">
            <v>12</v>
          </cell>
          <cell r="V534" t="str">
            <v>TRANSPORTE-TRANSF.</v>
          </cell>
          <cell r="W534">
            <v>4.9944368045246025E-2</v>
          </cell>
          <cell r="X534">
            <v>1.7272972469053152E-2</v>
          </cell>
          <cell r="Y534">
            <v>7.5706436634923782E-2</v>
          </cell>
          <cell r="Z534">
            <v>0.13056849775634957</v>
          </cell>
          <cell r="AA534">
            <v>8.8153781112919966E-2</v>
          </cell>
          <cell r="AB534">
            <v>7.7933967863549142E-2</v>
          </cell>
          <cell r="AC534">
            <v>0.10086637551397724</v>
          </cell>
          <cell r="AD534">
            <v>0.10059671004764399</v>
          </cell>
          <cell r="AE534">
            <v>9.1479026389014145E-2</v>
          </cell>
          <cell r="AF534">
            <v>9.9992265019845691E-2</v>
          </cell>
          <cell r="AG534">
            <v>7.3904172867676823E-2</v>
          </cell>
          <cell r="AH534">
            <v>0.1</v>
          </cell>
          <cell r="AI534">
            <v>0.1</v>
          </cell>
          <cell r="AJ534">
            <v>0.1</v>
          </cell>
          <cell r="AK534">
            <v>9.4833457946713301E-2</v>
          </cell>
          <cell r="AL534">
            <v>3.5496476915220634E-2</v>
          </cell>
        </row>
        <row r="535">
          <cell r="A535">
            <v>13</v>
          </cell>
          <cell r="B535" t="str">
            <v>DESPESAS DE DISTRIB.</v>
          </cell>
          <cell r="C535">
            <v>2154.2779710880855</v>
          </cell>
          <cell r="D535">
            <v>0.17119604711570593</v>
          </cell>
          <cell r="E535">
            <v>124.93755999999999</v>
          </cell>
          <cell r="F535">
            <v>119.32418</v>
          </cell>
          <cell r="G535">
            <v>167.69387</v>
          </cell>
          <cell r="H535">
            <v>114.96159</v>
          </cell>
          <cell r="I535">
            <v>133.67195999999998</v>
          </cell>
          <cell r="J535">
            <v>134.93947</v>
          </cell>
          <cell r="K535">
            <v>128.24638999999999</v>
          </cell>
          <cell r="L535">
            <v>134.92314000000002</v>
          </cell>
          <cell r="M535">
            <v>131.41944000000001</v>
          </cell>
          <cell r="N535">
            <v>141.9</v>
          </cell>
          <cell r="O535">
            <v>141.9</v>
          </cell>
          <cell r="P535">
            <v>141.9</v>
          </cell>
          <cell r="Q535">
            <v>0.1555545490836896</v>
          </cell>
          <cell r="R535">
            <v>1615.8176000000003</v>
          </cell>
          <cell r="S535">
            <v>0.15651223950690704</v>
          </cell>
          <cell r="T535">
            <v>1615.8176000000003</v>
          </cell>
          <cell r="U535">
            <v>13</v>
          </cell>
          <cell r="V535" t="str">
            <v>DESPESAS DE DISTRIB.</v>
          </cell>
          <cell r="W535">
            <v>0.49500909008898542</v>
          </cell>
          <cell r="X535">
            <v>0.17119604711570593</v>
          </cell>
          <cell r="Y535">
            <v>0.38094495280614549</v>
          </cell>
          <cell r="Z535">
            <v>0.37870772325636226</v>
          </cell>
          <cell r="AA535">
            <v>0.45225357266413685</v>
          </cell>
          <cell r="AB535">
            <v>0.37802696068356956</v>
          </cell>
          <cell r="AC535">
            <v>0.40790129879276465</v>
          </cell>
          <cell r="AD535">
            <v>0.44439148507793463</v>
          </cell>
          <cell r="AE535">
            <v>0.45005728960677038</v>
          </cell>
          <cell r="AF535">
            <v>0.4325022006868009</v>
          </cell>
          <cell r="AG535">
            <v>0.40061446509708576</v>
          </cell>
          <cell r="AH535">
            <v>0.43</v>
          </cell>
          <cell r="AI535">
            <v>0.43</v>
          </cell>
          <cell r="AJ535">
            <v>0.43</v>
          </cell>
          <cell r="AK535">
            <v>0.41814281791610108</v>
          </cell>
          <cell r="AL535">
            <v>0.15651223950690704</v>
          </cell>
        </row>
        <row r="536">
          <cell r="A536">
            <v>14</v>
          </cell>
          <cell r="B536" t="str">
            <v>TOTAL DE GASTOS   I</v>
          </cell>
          <cell r="C536">
            <v>7742.8254925779675</v>
          </cell>
          <cell r="D536">
            <v>0.61530644402707269</v>
          </cell>
          <cell r="E536">
            <v>542.37664000000007</v>
          </cell>
          <cell r="F536">
            <v>551.40032999999983</v>
          </cell>
          <cell r="G536">
            <v>679.29595999999992</v>
          </cell>
          <cell r="H536">
            <v>527.51992000000007</v>
          </cell>
          <cell r="I536">
            <v>554.52958999999998</v>
          </cell>
          <cell r="J536">
            <v>527.52506000000005</v>
          </cell>
          <cell r="K536">
            <v>523.15603999999996</v>
          </cell>
          <cell r="L536">
            <v>579.0448100000001</v>
          </cell>
          <cell r="M536">
            <v>539.17057</v>
          </cell>
          <cell r="N536">
            <v>614.13</v>
          </cell>
          <cell r="O536">
            <v>617.76</v>
          </cell>
          <cell r="P536">
            <v>611.81999999999994</v>
          </cell>
          <cell r="Q536">
            <v>0.65842952294120705</v>
          </cell>
          <cell r="R536">
            <v>6867.7289200000005</v>
          </cell>
          <cell r="S536">
            <v>0.66522584826130859</v>
          </cell>
          <cell r="T536">
            <v>5638.1489200000005</v>
          </cell>
          <cell r="U536">
            <v>14</v>
          </cell>
          <cell r="V536" t="str">
            <v>TOTAL DE GASTOS   I</v>
          </cell>
          <cell r="W536">
            <v>1.7791431993629681</v>
          </cell>
          <cell r="X536">
            <v>0.61530644402707269</v>
          </cell>
          <cell r="Y536">
            <v>1.653751230038075</v>
          </cell>
          <cell r="Z536">
            <v>1.7500188442703462</v>
          </cell>
          <cell r="AA536">
            <v>1.8319931718810865</v>
          </cell>
          <cell r="AB536">
            <v>1.7346380826643035</v>
          </cell>
          <cell r="AC536">
            <v>1.6921524901708578</v>
          </cell>
          <cell r="AD536">
            <v>1.7372800176940564</v>
          </cell>
          <cell r="AE536">
            <v>1.8359206009916627</v>
          </cell>
          <cell r="AF536">
            <v>1.8561542121037986</v>
          </cell>
          <cell r="AG536">
            <v>1.643588874649297</v>
          </cell>
          <cell r="AH536">
            <v>1.861</v>
          </cell>
          <cell r="AI536">
            <v>1.8719999999999999</v>
          </cell>
          <cell r="AJ536">
            <v>1.8539999999999999</v>
          </cell>
          <cell r="AK536">
            <v>1.777237432797304</v>
          </cell>
          <cell r="AL536">
            <v>0.66522584826130859</v>
          </cell>
        </row>
        <row r="537">
          <cell r="A537">
            <v>15</v>
          </cell>
          <cell r="B537" t="str">
            <v>MARGEM CONTRIB. I</v>
          </cell>
          <cell r="C537">
            <v>4840.864419561638</v>
          </cell>
          <cell r="D537">
            <v>0.38469355597292731</v>
          </cell>
          <cell r="E537">
            <v>375.50206999999966</v>
          </cell>
          <cell r="F537">
            <v>356.95806000000027</v>
          </cell>
          <cell r="G537">
            <v>308.29027000000019</v>
          </cell>
          <cell r="H537">
            <v>284.34971999999993</v>
          </cell>
          <cell r="I537">
            <v>292.61607000000004</v>
          </cell>
          <cell r="J537">
            <v>260.62529999999992</v>
          </cell>
          <cell r="K537">
            <v>187.90037999999993</v>
          </cell>
          <cell r="L537">
            <v>236.17300999999975</v>
          </cell>
          <cell r="M537">
            <v>356.15189000000009</v>
          </cell>
          <cell r="N537">
            <v>266.30999999999995</v>
          </cell>
          <cell r="O537">
            <v>262.67999999999995</v>
          </cell>
          <cell r="P537">
            <v>268.62</v>
          </cell>
          <cell r="Q537">
            <v>0.3415704770587929</v>
          </cell>
          <cell r="R537">
            <v>3456.1767699999991</v>
          </cell>
          <cell r="S537">
            <v>0.33477415173869135</v>
          </cell>
          <cell r="T537">
            <v>2924.8767699999994</v>
          </cell>
          <cell r="U537">
            <v>15</v>
          </cell>
          <cell r="V537" t="str">
            <v>MARGEM CONTRIB. I</v>
          </cell>
          <cell r="W537">
            <v>1.1123317992065058</v>
          </cell>
          <cell r="X537">
            <v>0.38469355597292731</v>
          </cell>
          <cell r="Y537">
            <v>1.1449368655411536</v>
          </cell>
          <cell r="Z537">
            <v>1.1329034417048418</v>
          </cell>
          <cell r="AA537">
            <v>0.83142798257975359</v>
          </cell>
          <cell r="AB537">
            <v>0.93502412782237943</v>
          </cell>
          <cell r="AC537">
            <v>0.89292081151974256</v>
          </cell>
          <cell r="AD537">
            <v>0.85830827789587583</v>
          </cell>
          <cell r="AE537">
            <v>0.65940207548050422</v>
          </cell>
          <cell r="AF537">
            <v>0.75706321812422772</v>
          </cell>
          <cell r="AG537">
            <v>1.0856810750804153</v>
          </cell>
          <cell r="AH537">
            <v>0.80699999999999983</v>
          </cell>
          <cell r="AI537">
            <v>0.79599999999999982</v>
          </cell>
          <cell r="AJ537">
            <v>0.81400000000000006</v>
          </cell>
          <cell r="AK537">
            <v>0.89439271723737113</v>
          </cell>
          <cell r="AL537">
            <v>0.33477415173869135</v>
          </cell>
        </row>
        <row r="538">
          <cell r="A538">
            <v>16</v>
          </cell>
          <cell r="B538" t="str">
            <v>DEPRECIACAO INDL</v>
          </cell>
          <cell r="C538">
            <v>213.95922810326931</v>
          </cell>
          <cell r="D538">
            <v>1.7002900548022944E-2</v>
          </cell>
          <cell r="E538">
            <v>11.679829999999999</v>
          </cell>
          <cell r="F538">
            <v>7.2926800000000007</v>
          </cell>
          <cell r="G538">
            <v>7.1726700000000001</v>
          </cell>
          <cell r="H538">
            <v>6.6513100000000005</v>
          </cell>
          <cell r="I538">
            <v>7.3463199999999995</v>
          </cell>
          <cell r="J538">
            <v>7.8604899999999995</v>
          </cell>
          <cell r="K538">
            <v>7.0798800000000002</v>
          </cell>
          <cell r="L538">
            <v>6.6743100000000002</v>
          </cell>
          <cell r="M538">
            <v>8.1752299999999991</v>
          </cell>
          <cell r="N538">
            <v>8.25</v>
          </cell>
          <cell r="O538">
            <v>8.25</v>
          </cell>
          <cell r="P538">
            <v>8.25</v>
          </cell>
          <cell r="Q538">
            <v>9.1302680653291349E-3</v>
          </cell>
          <cell r="R538">
            <v>94.682719999999989</v>
          </cell>
          <cell r="S538">
            <v>9.1712112492186078E-3</v>
          </cell>
          <cell r="T538">
            <v>94.682719999999989</v>
          </cell>
          <cell r="U538">
            <v>16</v>
          </cell>
          <cell r="V538" t="str">
            <v>DEPRECIACAO INDL</v>
          </cell>
          <cell r="W538">
            <v>4.9163461837771552E-2</v>
          </cell>
          <cell r="X538">
            <v>1.7002900548022944E-2</v>
          </cell>
          <cell r="Y538">
            <v>3.5612767594739345E-2</v>
          </cell>
          <cell r="Z538">
            <v>2.3145302479658424E-2</v>
          </cell>
          <cell r="AA538">
            <v>1.9343972639195902E-2</v>
          </cell>
          <cell r="AB538">
            <v>2.1871431178572192E-2</v>
          </cell>
          <cell r="AC538">
            <v>2.2417367631530676E-2</v>
          </cell>
          <cell r="AD538">
            <v>2.5886679594489693E-2</v>
          </cell>
          <cell r="AE538">
            <v>2.4845546167351625E-2</v>
          </cell>
          <cell r="AF538">
            <v>2.1394801240661326E-2</v>
          </cell>
          <cell r="AG538">
            <v>2.4921087728692556E-2</v>
          </cell>
          <cell r="AH538">
            <v>2.5000000000000001E-2</v>
          </cell>
          <cell r="AI538">
            <v>2.5000000000000001E-2</v>
          </cell>
          <cell r="AJ538">
            <v>2.5000000000000001E-2</v>
          </cell>
          <cell r="AK538">
            <v>2.4502084485749608E-2</v>
          </cell>
          <cell r="AL538">
            <v>9.1712112492186061E-3</v>
          </cell>
        </row>
        <row r="539">
          <cell r="A539">
            <v>17</v>
          </cell>
          <cell r="B539" t="str">
            <v>CUSTOS FIXOS INDS</v>
          </cell>
          <cell r="C539">
            <v>503.63533609105474</v>
          </cell>
          <cell r="D539">
            <v>4.0022866075648679E-2</v>
          </cell>
          <cell r="E539">
            <v>62.533540000000002</v>
          </cell>
          <cell r="F539">
            <v>32.92577</v>
          </cell>
          <cell r="G539">
            <v>29.601990000000001</v>
          </cell>
          <cell r="H539">
            <v>20.899060000000002</v>
          </cell>
          <cell r="I539">
            <v>18.0976</v>
          </cell>
          <cell r="J539">
            <v>18.178180000000001</v>
          </cell>
          <cell r="K539">
            <v>13.924340000000001</v>
          </cell>
          <cell r="L539">
            <v>16.274699999999999</v>
          </cell>
          <cell r="M539">
            <v>16.1846</v>
          </cell>
          <cell r="N539">
            <v>16.170000000000002</v>
          </cell>
          <cell r="O539">
            <v>16.170000000000002</v>
          </cell>
          <cell r="P539">
            <v>16.170000000000002</v>
          </cell>
          <cell r="Q539">
            <v>2.85868323723317E-2</v>
          </cell>
          <cell r="R539">
            <v>277.12978000000004</v>
          </cell>
          <cell r="S539">
            <v>2.6843501705796777E-2</v>
          </cell>
          <cell r="T539">
            <v>277.12978000000004</v>
          </cell>
          <cell r="U539">
            <v>17</v>
          </cell>
          <cell r="V539" t="str">
            <v>CUSTOS FIXOS INDS</v>
          </cell>
          <cell r="W539">
            <v>0.11572511662883252</v>
          </cell>
          <cell r="X539">
            <v>4.0022866075648679E-2</v>
          </cell>
          <cell r="Y539">
            <v>0.19066993499874027</v>
          </cell>
          <cell r="Z539">
            <v>0.10449888189604685</v>
          </cell>
          <cell r="AA539">
            <v>7.9833602358082928E-2</v>
          </cell>
          <cell r="AB539">
            <v>6.8722154355585735E-2</v>
          </cell>
          <cell r="AC539">
            <v>5.5225004144713215E-2</v>
          </cell>
          <cell r="AD539">
            <v>5.9865570883107885E-2</v>
          </cell>
          <cell r="AE539">
            <v>4.8864928829288196E-2</v>
          </cell>
          <cell r="AF539">
            <v>5.2169283678970689E-2</v>
          </cell>
          <cell r="AG539">
            <v>4.9336573583103789E-2</v>
          </cell>
          <cell r="AH539">
            <v>4.9000000000000002E-2</v>
          </cell>
          <cell r="AI539">
            <v>4.9000000000000002E-2</v>
          </cell>
          <cell r="AJ539">
            <v>4.9000000000000002E-2</v>
          </cell>
          <cell r="AK539">
            <v>7.1715908489713903E-2</v>
          </cell>
          <cell r="AL539">
            <v>2.6843501705796777E-2</v>
          </cell>
        </row>
        <row r="540">
          <cell r="A540">
            <v>18</v>
          </cell>
          <cell r="B540" t="str">
            <v>EXPEDICAO E DEP.</v>
          </cell>
          <cell r="C540">
            <v>46.502403371060232</v>
          </cell>
          <cell r="D540">
            <v>3.695450515369019E-3</v>
          </cell>
          <cell r="E540">
            <v>1.96258</v>
          </cell>
          <cell r="F540">
            <v>2.0661100000000001</v>
          </cell>
          <cell r="G540">
            <v>2.8440700000000003</v>
          </cell>
          <cell r="H540">
            <v>3.7159200000000001</v>
          </cell>
          <cell r="I540">
            <v>4.0390199999999998</v>
          </cell>
          <cell r="J540">
            <v>3.7498800000000001</v>
          </cell>
          <cell r="K540">
            <v>3.6135900000000003</v>
          </cell>
          <cell r="L540">
            <v>3.47688</v>
          </cell>
          <cell r="M540">
            <v>4.3829500000000001</v>
          </cell>
          <cell r="N540">
            <v>4.29</v>
          </cell>
          <cell r="O540">
            <v>4.29</v>
          </cell>
          <cell r="P540">
            <v>4.29</v>
          </cell>
          <cell r="Q540">
            <v>3.987025291757592E-3</v>
          </cell>
          <cell r="R540">
            <v>42.721000000000004</v>
          </cell>
          <cell r="S540">
            <v>4.1380656974986376E-3</v>
          </cell>
          <cell r="T540">
            <v>42.721000000000004</v>
          </cell>
          <cell r="U540">
            <v>18</v>
          </cell>
          <cell r="V540" t="str">
            <v>EXPEDICAO E DEP.</v>
          </cell>
          <cell r="W540">
            <v>1.0685302773640196E-2</v>
          </cell>
          <cell r="X540">
            <v>3.695450515369019E-3</v>
          </cell>
          <cell r="Y540">
            <v>5.9840687258362101E-3</v>
          </cell>
          <cell r="Z540">
            <v>6.557361752640602E-3</v>
          </cell>
          <cell r="AA540">
            <v>7.6701719532556072E-3</v>
          </cell>
          <cell r="AB540">
            <v>1.2219019793857146E-2</v>
          </cell>
          <cell r="AC540">
            <v>1.2325109199041838E-2</v>
          </cell>
          <cell r="AD540">
            <v>1.2349349986805532E-2</v>
          </cell>
          <cell r="AE540">
            <v>1.2681234311157839E-2</v>
          </cell>
          <cell r="AF540">
            <v>1.1145295399469091E-2</v>
          </cell>
          <cell r="AG540">
            <v>1.3360832840234838E-2</v>
          </cell>
          <cell r="AH540">
            <v>1.2999999999999999E-2</v>
          </cell>
          <cell r="AI540">
            <v>1.2999999999999999E-2</v>
          </cell>
          <cell r="AJ540">
            <v>1.2999999999999999E-2</v>
          </cell>
          <cell r="AK540">
            <v>1.1055381080261628E-2</v>
          </cell>
          <cell r="AL540">
            <v>4.1380656974986376E-3</v>
          </cell>
        </row>
        <row r="541">
          <cell r="A541">
            <v>19</v>
          </cell>
          <cell r="B541" t="str">
            <v>TOTAL DE GASTOS  II</v>
          </cell>
          <cell r="C541">
            <v>764.09696756538426</v>
          </cell>
          <cell r="D541">
            <v>6.0721217139040641E-2</v>
          </cell>
          <cell r="E541">
            <v>76.17595</v>
          </cell>
          <cell r="F541">
            <v>42.284560000000006</v>
          </cell>
          <cell r="G541">
            <v>39.618729999999999</v>
          </cell>
          <cell r="H541">
            <v>31.266290000000001</v>
          </cell>
          <cell r="I541">
            <v>29.482939999999999</v>
          </cell>
          <cell r="J541">
            <v>29.788550000000001</v>
          </cell>
          <cell r="K541">
            <v>24.617809999999999</v>
          </cell>
          <cell r="L541">
            <v>26.425890000000003</v>
          </cell>
          <cell r="M541">
            <v>28.74278</v>
          </cell>
          <cell r="N541">
            <v>28.71</v>
          </cell>
          <cell r="O541">
            <v>28.71</v>
          </cell>
          <cell r="P541">
            <v>28.71</v>
          </cell>
          <cell r="Q541">
            <v>4.1704125729418416E-2</v>
          </cell>
          <cell r="R541">
            <v>414.5335</v>
          </cell>
          <cell r="S541">
            <v>4.0152778652514022E-2</v>
          </cell>
          <cell r="T541">
            <v>357.11349999999993</v>
          </cell>
          <cell r="U541">
            <v>19</v>
          </cell>
          <cell r="V541" t="str">
            <v>TOTAL DE GASTOS  II</v>
          </cell>
          <cell r="W541">
            <v>0.17557388124024426</v>
          </cell>
          <cell r="X541">
            <v>6.0721217139040641E-2</v>
          </cell>
          <cell r="Y541">
            <v>0.23226677131931583</v>
          </cell>
          <cell r="Z541">
            <v>0.13420154612834589</v>
          </cell>
          <cell r="AA541">
            <v>0.10684774695053444</v>
          </cell>
          <cell r="AB541">
            <v>0.10281260532801507</v>
          </cell>
          <cell r="AC541">
            <v>8.996748097528573E-2</v>
          </cell>
          <cell r="AD541">
            <v>9.810160046440311E-2</v>
          </cell>
          <cell r="AE541">
            <v>8.6391709307797659E-2</v>
          </cell>
          <cell r="AF541">
            <v>8.4709380319101121E-2</v>
          </cell>
          <cell r="AG541">
            <v>8.7618494152031184E-2</v>
          </cell>
          <cell r="AH541">
            <v>8.7000000000000008E-2</v>
          </cell>
          <cell r="AI541">
            <v>8.7000000000000008E-2</v>
          </cell>
          <cell r="AJ541">
            <v>8.7000000000000008E-2</v>
          </cell>
          <cell r="AK541">
            <v>0.10727337405572512</v>
          </cell>
          <cell r="AL541">
            <v>4.0152778652514015E-2</v>
          </cell>
        </row>
        <row r="542">
          <cell r="A542">
            <v>20</v>
          </cell>
          <cell r="B542" t="str">
            <v>MARGEM CONTRIB. II</v>
          </cell>
          <cell r="C542">
            <v>4076.7674519962538</v>
          </cell>
          <cell r="D542">
            <v>0.32397233883388665</v>
          </cell>
          <cell r="E542">
            <v>299.32611999999966</v>
          </cell>
          <cell r="F542">
            <v>314.67350000000027</v>
          </cell>
          <cell r="G542">
            <v>268.67154000000016</v>
          </cell>
          <cell r="H542">
            <v>253.08342999999994</v>
          </cell>
          <cell r="I542">
            <v>263.13313000000005</v>
          </cell>
          <cell r="J542">
            <v>230.83674999999994</v>
          </cell>
          <cell r="K542">
            <v>163.28256999999994</v>
          </cell>
          <cell r="L542">
            <v>209.74711999999974</v>
          </cell>
          <cell r="M542">
            <v>327.40911000000011</v>
          </cell>
          <cell r="N542">
            <v>237.59999999999994</v>
          </cell>
          <cell r="O542">
            <v>233.96999999999994</v>
          </cell>
          <cell r="P542">
            <v>239.91</v>
          </cell>
          <cell r="Q542">
            <v>0.29986635132937456</v>
          </cell>
          <cell r="R542">
            <v>3041.6432699999991</v>
          </cell>
          <cell r="S542">
            <v>0.29462137308617736</v>
          </cell>
          <cell r="T542">
            <v>2567.7632699999999</v>
          </cell>
          <cell r="U542">
            <v>20</v>
          </cell>
          <cell r="V542" t="str">
            <v>MARGEM CONTRIB. II</v>
          </cell>
          <cell r="W542">
            <v>0.93675791796626162</v>
          </cell>
          <cell r="X542">
            <v>0.32397233883388671</v>
          </cell>
          <cell r="Y542">
            <v>0.91267009422183787</v>
          </cell>
          <cell r="Z542">
            <v>0.99870189557649602</v>
          </cell>
          <cell r="AA542">
            <v>0.72458023562921903</v>
          </cell>
          <cell r="AB542">
            <v>0.83221152249436436</v>
          </cell>
          <cell r="AC542">
            <v>0.80295333054445694</v>
          </cell>
          <cell r="AD542">
            <v>0.76020667743147274</v>
          </cell>
          <cell r="AE542">
            <v>0.57301036617270651</v>
          </cell>
          <cell r="AF542">
            <v>0.67235383780512659</v>
          </cell>
          <cell r="AG542">
            <v>0.99806258092838429</v>
          </cell>
          <cell r="AH542">
            <v>0.71999999999999986</v>
          </cell>
          <cell r="AI542">
            <v>0.70899999999999985</v>
          </cell>
          <cell r="AJ542">
            <v>0.72699999999999998</v>
          </cell>
          <cell r="AK542">
            <v>0.787119343181646</v>
          </cell>
          <cell r="AL542">
            <v>0.29462137308617736</v>
          </cell>
        </row>
        <row r="543">
          <cell r="A543">
            <v>21</v>
          </cell>
          <cell r="B543" t="str">
            <v>PUBLICIDADE</v>
          </cell>
          <cell r="C543">
            <v>191.49195064272604</v>
          </cell>
          <cell r="D543">
            <v>1.5217472138914671E-2</v>
          </cell>
          <cell r="E543">
            <v>17.366759999999999</v>
          </cell>
          <cell r="F543">
            <v>8.3221499999999988</v>
          </cell>
          <cell r="G543">
            <v>4.1141899999999998</v>
          </cell>
          <cell r="H543">
            <v>1.9799500000000001</v>
          </cell>
          <cell r="I543">
            <v>3.6191999999999998</v>
          </cell>
          <cell r="J543">
            <v>5.4852799999999995</v>
          </cell>
          <cell r="K543">
            <v>2.1613600000000002</v>
          </cell>
          <cell r="L543">
            <v>10.005459999999999</v>
          </cell>
          <cell r="M543">
            <v>3.40211</v>
          </cell>
          <cell r="N543">
            <v>4.1647212234369961</v>
          </cell>
          <cell r="O543">
            <v>3.5409746772764317</v>
          </cell>
          <cell r="P543">
            <v>3.4050744282848808</v>
          </cell>
          <cell r="Q543">
            <v>7.0794113457152315E-3</v>
          </cell>
          <cell r="R543">
            <v>67.567230328998306</v>
          </cell>
          <cell r="S543">
            <v>6.5447353315563183E-3</v>
          </cell>
          <cell r="T543">
            <v>67.567230328998306</v>
          </cell>
          <cell r="U543">
            <v>21</v>
          </cell>
          <cell r="V543" t="str">
            <v>PUBLICIDADE</v>
          </cell>
          <cell r="W543">
            <v>4.4000940231099302E-2</v>
          </cell>
          <cell r="X543">
            <v>1.5217472138914669E-2</v>
          </cell>
          <cell r="Y543">
            <v>5.295268747521286E-2</v>
          </cell>
          <cell r="Z543">
            <v>2.6412605383904039E-2</v>
          </cell>
          <cell r="AA543">
            <v>1.1095558389338055E-2</v>
          </cell>
          <cell r="AB543">
            <v>6.5106483026672957E-3</v>
          </cell>
          <cell r="AC543">
            <v>1.1044024345799777E-2</v>
          </cell>
          <cell r="AD543">
            <v>1.8064482728947232E-2</v>
          </cell>
          <cell r="AE543">
            <v>7.5848982841894364E-3</v>
          </cell>
          <cell r="AF543">
            <v>3.2072952563094503E-2</v>
          </cell>
          <cell r="AG543">
            <v>1.037087418612837E-2</v>
          </cell>
          <cell r="AH543">
            <v>1.2620367343748473E-2</v>
          </cell>
          <cell r="AI543">
            <v>1.0730226294777066E-2</v>
          </cell>
          <cell r="AJ543">
            <v>1.0318407358439034E-2</v>
          </cell>
          <cell r="AK543">
            <v>1.7485112235783046E-2</v>
          </cell>
          <cell r="AL543">
            <v>6.5447353315563183E-3</v>
          </cell>
        </row>
        <row r="544">
          <cell r="A544">
            <v>22</v>
          </cell>
          <cell r="B544" t="str">
            <v>PROMOCOES</v>
          </cell>
          <cell r="C544">
            <v>52.318479577632004</v>
          </cell>
          <cell r="D544">
            <v>4.1576421497131668E-3</v>
          </cell>
          <cell r="E544">
            <v>11.915010000000001</v>
          </cell>
          <cell r="F544">
            <v>1.0251600000000001</v>
          </cell>
          <cell r="G544">
            <v>0.11932</v>
          </cell>
          <cell r="H544">
            <v>0.30452999999999997</v>
          </cell>
          <cell r="I544">
            <v>5.92788</v>
          </cell>
          <cell r="J544">
            <v>0.11166</v>
          </cell>
          <cell r="K544">
            <v>28.211099999999998</v>
          </cell>
          <cell r="L544">
            <v>1.5134100000000001</v>
          </cell>
          <cell r="M544">
            <v>1.4268099999999999</v>
          </cell>
          <cell r="N544">
            <v>1.746641316363122</v>
          </cell>
          <cell r="O544">
            <v>1.4850484197409211</v>
          </cell>
          <cell r="P544">
            <v>1.4280532507829409</v>
          </cell>
          <cell r="Q544">
            <v>6.1078318820696103E-3</v>
          </cell>
          <cell r="R544">
            <v>55.214622986886987</v>
          </cell>
          <cell r="S544">
            <v>5.3482300831524726E-3</v>
          </cell>
          <cell r="T544">
            <v>55.214622986886987</v>
          </cell>
          <cell r="U544">
            <v>22</v>
          </cell>
          <cell r="V544" t="str">
            <v>PROMOCOES</v>
          </cell>
          <cell r="W544">
            <v>1.2021718328894265E-2</v>
          </cell>
          <cell r="X544">
            <v>4.1576421497131677E-3</v>
          </cell>
          <cell r="Y544">
            <v>3.6329850864181695E-2</v>
          </cell>
          <cell r="Z544">
            <v>3.2536239475812224E-3</v>
          </cell>
          <cell r="AA544">
            <v>3.2179408997052076E-4</v>
          </cell>
          <cell r="AB544">
            <v>1.0013827256300772E-3</v>
          </cell>
          <cell r="AC544">
            <v>1.8088984040390027E-2</v>
          </cell>
          <cell r="AD544">
            <v>3.677260124395196E-4</v>
          </cell>
          <cell r="AE544">
            <v>9.9001704475467578E-2</v>
          </cell>
          <cell r="AF544">
            <v>4.851303901920837E-3</v>
          </cell>
          <cell r="AG544">
            <v>4.3494381420676638E-3</v>
          </cell>
          <cell r="AH544">
            <v>5.2928524738276427E-3</v>
          </cell>
          <cell r="AI544">
            <v>4.5001467264876392E-3</v>
          </cell>
          <cell r="AJ544">
            <v>4.3274340932816392E-3</v>
          </cell>
          <cell r="AK544">
            <v>1.4288492739472605E-2</v>
          </cell>
          <cell r="AL544">
            <v>5.3482300831524726E-3</v>
          </cell>
        </row>
        <row r="545">
          <cell r="A545">
            <v>23</v>
          </cell>
          <cell r="B545" t="str">
            <v>POSITIONING</v>
          </cell>
          <cell r="C545">
            <v>142.16337824668409</v>
          </cell>
          <cell r="D545">
            <v>1.1297431773929658E-2</v>
          </cell>
          <cell r="E545">
            <v>3.1421999999999999</v>
          </cell>
          <cell r="F545">
            <v>9.0528399999999998</v>
          </cell>
          <cell r="G545">
            <v>14.36121</v>
          </cell>
          <cell r="H545">
            <v>10.79121</v>
          </cell>
          <cell r="I545">
            <v>11.524979999999999</v>
          </cell>
          <cell r="J545">
            <v>6.0836000000000006</v>
          </cell>
          <cell r="K545">
            <v>6.3906800000000006</v>
          </cell>
          <cell r="L545">
            <v>6.4506499999999996</v>
          </cell>
          <cell r="M545">
            <v>10.069190000000001</v>
          </cell>
          <cell r="N545">
            <v>12.3262825998629</v>
          </cell>
          <cell r="O545">
            <v>10.480186358079271</v>
          </cell>
          <cell r="P545">
            <v>10.077963787926269</v>
          </cell>
          <cell r="Q545">
            <v>1.0532824011633076E-2</v>
          </cell>
          <cell r="R545">
            <v>110.75099274586843</v>
          </cell>
          <cell r="S545">
            <v>1.0727625384368311E-2</v>
          </cell>
          <cell r="T545">
            <v>110.75099274586843</v>
          </cell>
          <cell r="U545">
            <v>23</v>
          </cell>
          <cell r="V545" t="str">
            <v>POSITIONING</v>
          </cell>
          <cell r="W545">
            <v>3.2666241522361986E-2</v>
          </cell>
          <cell r="X545">
            <v>1.1297431773929658E-2</v>
          </cell>
          <cell r="Y545">
            <v>9.5808276606928321E-3</v>
          </cell>
          <cell r="Z545">
            <v>2.8731648735437581E-2</v>
          </cell>
          <cell r="AA545">
            <v>3.8730745078993815E-2</v>
          </cell>
          <cell r="AB545">
            <v>3.5484619849100403E-2</v>
          </cell>
          <cell r="AC545">
            <v>3.5168589662040096E-2</v>
          </cell>
          <cell r="AD545">
            <v>2.0034909271691399E-2</v>
          </cell>
          <cell r="AE545">
            <v>2.2426924606175624E-2</v>
          </cell>
          <cell r="AF545">
            <v>2.0677849039536966E-2</v>
          </cell>
          <cell r="AG545">
            <v>3.069456973649351E-2</v>
          </cell>
          <cell r="AH545">
            <v>3.7352371514736062E-2</v>
          </cell>
          <cell r="AI545">
            <v>3.1758140479028092E-2</v>
          </cell>
          <cell r="AJ545">
            <v>3.0539284205837177E-2</v>
          </cell>
          <cell r="AK545">
            <v>2.8660247415155698E-2</v>
          </cell>
          <cell r="AL545">
            <v>1.0727625384368309E-2</v>
          </cell>
        </row>
        <row r="546">
          <cell r="A546">
            <v>24</v>
          </cell>
          <cell r="B546" t="str">
            <v>PATROCINIO</v>
          </cell>
          <cell r="C546">
            <v>0</v>
          </cell>
          <cell r="D546">
            <v>0</v>
          </cell>
          <cell r="E546">
            <v>10.053700000000001</v>
          </cell>
          <cell r="F546">
            <v>18.613700000000001</v>
          </cell>
          <cell r="G546">
            <v>17.18534</v>
          </cell>
          <cell r="H546">
            <v>14.202399999999999</v>
          </cell>
          <cell r="I546">
            <v>13.808669999999999</v>
          </cell>
          <cell r="J546">
            <v>13.12008</v>
          </cell>
          <cell r="K546">
            <v>12.53271</v>
          </cell>
          <cell r="L546">
            <v>13.7403</v>
          </cell>
          <cell r="M546">
            <v>13.617540000000002</v>
          </cell>
          <cell r="N546">
            <v>16.670024734356694</v>
          </cell>
          <cell r="O546">
            <v>14.17337014582095</v>
          </cell>
          <cell r="P546">
            <v>13.629405642423821</v>
          </cell>
          <cell r="Q546">
            <v>1.6763287876385747E-2</v>
          </cell>
          <cell r="R546">
            <v>171.34724052260145</v>
          </cell>
          <cell r="S546">
            <v>1.6597133455856034E-2</v>
          </cell>
          <cell r="T546">
            <v>171.34724052260145</v>
          </cell>
          <cell r="U546">
            <v>24</v>
          </cell>
          <cell r="V546" t="str">
            <v>PATROCINIO</v>
          </cell>
          <cell r="W546">
            <v>0</v>
          </cell>
          <cell r="X546">
            <v>0</v>
          </cell>
          <cell r="Y546">
            <v>3.0654562743398745E-2</v>
          </cell>
          <cell r="Z546">
            <v>5.907563704503941E-2</v>
          </cell>
          <cell r="AA546">
            <v>4.6347140849262398E-2</v>
          </cell>
          <cell r="AB546">
            <v>4.6701599259477256E-2</v>
          </cell>
          <cell r="AC546">
            <v>4.2137292126192258E-2</v>
          </cell>
          <cell r="AD546">
            <v>4.3207905259604981E-2</v>
          </cell>
          <cell r="AE546">
            <v>4.3981257437559589E-2</v>
          </cell>
          <cell r="AF546">
            <v>4.4045150358173177E-2</v>
          </cell>
          <cell r="AG546">
            <v>4.1511236869052018E-2</v>
          </cell>
          <cell r="AH546">
            <v>5.0515226467747559E-2</v>
          </cell>
          <cell r="AI546">
            <v>4.2949606502487726E-2</v>
          </cell>
          <cell r="AJ546">
            <v>4.1301229219466128E-2</v>
          </cell>
          <cell r="AK546">
            <v>4.4341402144814177E-2</v>
          </cell>
          <cell r="AL546">
            <v>1.659713345585603E-2</v>
          </cell>
        </row>
        <row r="547">
          <cell r="A547">
            <v>25</v>
          </cell>
          <cell r="B547" t="str">
            <v>TOTAL DE GASTOS III</v>
          </cell>
          <cell r="C547">
            <v>385.97380846704215</v>
          </cell>
          <cell r="D547">
            <v>3.0672546062557496E-2</v>
          </cell>
          <cell r="E547">
            <v>42.477670000000003</v>
          </cell>
          <cell r="F547">
            <v>37.013849999999998</v>
          </cell>
          <cell r="G547">
            <v>35.780059999999999</v>
          </cell>
          <cell r="H547">
            <v>27.278089999999999</v>
          </cell>
          <cell r="I547">
            <v>34.88073</v>
          </cell>
          <cell r="J547">
            <v>24.800620000000002</v>
          </cell>
          <cell r="K547">
            <v>49.295850000000002</v>
          </cell>
          <cell r="L547">
            <v>31.709820000000001</v>
          </cell>
          <cell r="M547">
            <v>28.515650000000001</v>
          </cell>
          <cell r="N547">
            <v>34.90766987401971</v>
          </cell>
          <cell r="O547">
            <v>29.679579600917574</v>
          </cell>
          <cell r="P547">
            <v>28.540497109417913</v>
          </cell>
          <cell r="Q547">
            <v>4.0483355115803664E-2</v>
          </cell>
          <cell r="R547">
            <v>404.88008658435518</v>
          </cell>
          <cell r="S547">
            <v>3.9217724254933133E-2</v>
          </cell>
          <cell r="T547">
            <v>346.66000987401969</v>
          </cell>
          <cell r="U547">
            <v>25</v>
          </cell>
          <cell r="V547" t="str">
            <v>TOTAL DE GASTOS III</v>
          </cell>
          <cell r="W547">
            <v>8.8688900082355554E-2</v>
          </cell>
          <cell r="X547">
            <v>3.0672546062557496E-2</v>
          </cell>
          <cell r="Y547">
            <v>0.12951792874348614</v>
          </cell>
          <cell r="Z547">
            <v>0.11747351511196225</v>
          </cell>
          <cell r="AA547">
            <v>9.6495238407564785E-2</v>
          </cell>
          <cell r="AB547">
            <v>8.9698250136875032E-2</v>
          </cell>
          <cell r="AC547">
            <v>0.10643889017442217</v>
          </cell>
          <cell r="AD547">
            <v>8.1675023272683139E-2</v>
          </cell>
          <cell r="AE547">
            <v>0.17299478480339223</v>
          </cell>
          <cell r="AF547">
            <v>0.10164725586272548</v>
          </cell>
          <cell r="AG547">
            <v>8.6926118933741553E-2</v>
          </cell>
          <cell r="AH547">
            <v>0.10578081780005973</v>
          </cell>
          <cell r="AI547">
            <v>8.9938120002780522E-2</v>
          </cell>
          <cell r="AJ547">
            <v>8.6486354877023983E-2</v>
          </cell>
          <cell r="AK547">
            <v>0.10477525453522553</v>
          </cell>
          <cell r="AL547">
            <v>3.9217724254933133E-2</v>
          </cell>
        </row>
        <row r="548">
          <cell r="A548">
            <v>26</v>
          </cell>
          <cell r="B548" t="str">
            <v>MARG. ANTES DESP.GER.</v>
          </cell>
          <cell r="C548">
            <v>3690.7936435292117</v>
          </cell>
          <cell r="D548">
            <v>0.29329979277132917</v>
          </cell>
          <cell r="E548">
            <v>256.84844999999967</v>
          </cell>
          <cell r="F548">
            <v>277.65965000000028</v>
          </cell>
          <cell r="G548">
            <v>232.89148000000017</v>
          </cell>
          <cell r="H548">
            <v>225.80533999999994</v>
          </cell>
          <cell r="I548">
            <v>228.25240000000005</v>
          </cell>
          <cell r="J548">
            <v>206.03612999999993</v>
          </cell>
          <cell r="K548">
            <v>113.98671999999993</v>
          </cell>
          <cell r="L548">
            <v>178.03729999999973</v>
          </cell>
          <cell r="M548">
            <v>298.89346000000012</v>
          </cell>
          <cell r="N548">
            <v>202.69233012598022</v>
          </cell>
          <cell r="O548">
            <v>204.29042039908236</v>
          </cell>
          <cell r="P548">
            <v>211.36950289058208</v>
          </cell>
          <cell r="Q548">
            <v>0.25938299621357092</v>
          </cell>
          <cell r="R548">
            <v>2636.7631834156441</v>
          </cell>
          <cell r="S548">
            <v>0.25540364883124422</v>
          </cell>
          <cell r="T548">
            <v>2221.1032601259803</v>
          </cell>
          <cell r="U548">
            <v>26</v>
          </cell>
          <cell r="V548" t="str">
            <v>MARG. ANTES DESP.GER.</v>
          </cell>
          <cell r="W548">
            <v>0.84806901788390598</v>
          </cell>
          <cell r="X548">
            <v>0.29329979277132917</v>
          </cell>
          <cell r="Y548">
            <v>0.78315216547835176</v>
          </cell>
          <cell r="Z548">
            <v>0.88122838046453378</v>
          </cell>
          <cell r="AA548">
            <v>0.62808499722165423</v>
          </cell>
          <cell r="AB548">
            <v>0.74251327235748943</v>
          </cell>
          <cell r="AC548">
            <v>0.69651444037003474</v>
          </cell>
          <cell r="AD548">
            <v>0.67853165415878958</v>
          </cell>
          <cell r="AE548">
            <v>0.40001558136931431</v>
          </cell>
          <cell r="AF548">
            <v>0.57070658194240109</v>
          </cell>
          <cell r="AG548">
            <v>0.91113646199464271</v>
          </cell>
          <cell r="AH548">
            <v>0.61421918219994009</v>
          </cell>
          <cell r="AI548">
            <v>0.61906187999721929</v>
          </cell>
          <cell r="AJ548">
            <v>0.64051364512297604</v>
          </cell>
          <cell r="AK548">
            <v>0.68234408864642049</v>
          </cell>
          <cell r="AL548">
            <v>0.25540364883124422</v>
          </cell>
        </row>
        <row r="549">
          <cell r="A549">
            <v>27</v>
          </cell>
          <cell r="B549" t="str">
            <v>DESPESAS GERAIS</v>
          </cell>
          <cell r="C549">
            <v>1128.6527779401299</v>
          </cell>
          <cell r="D549">
            <v>8.9691718869463546E-2</v>
          </cell>
          <cell r="E549">
            <v>61.73847</v>
          </cell>
          <cell r="F549">
            <v>61.01829</v>
          </cell>
          <cell r="G549">
            <v>46.112580000000001</v>
          </cell>
          <cell r="H549">
            <v>33.384720000000002</v>
          </cell>
          <cell r="I549">
            <v>33.500080000000004</v>
          </cell>
          <cell r="J549">
            <v>30.05208</v>
          </cell>
          <cell r="K549">
            <v>30.830659999999998</v>
          </cell>
          <cell r="L549">
            <v>28.26042</v>
          </cell>
          <cell r="M549">
            <v>29.605040000000002</v>
          </cell>
          <cell r="N549">
            <v>32.226007482316675</v>
          </cell>
          <cell r="O549">
            <v>31.4733665226094</v>
          </cell>
          <cell r="P549">
            <v>30.763165533754357</v>
          </cell>
          <cell r="Q549">
            <v>3.7722242251973195E-2</v>
          </cell>
          <cell r="R549">
            <v>448.96487953868046</v>
          </cell>
          <cell r="S549">
            <v>4.3487890437972458E-2</v>
          </cell>
          <cell r="T549">
            <v>448.96487953868046</v>
          </cell>
          <cell r="U549">
            <v>27</v>
          </cell>
          <cell r="V549" t="str">
            <v>DESPESAS GERAIS</v>
          </cell>
          <cell r="W549">
            <v>0.25934136268977576</v>
          </cell>
          <cell r="X549">
            <v>8.9691718869463546E-2</v>
          </cell>
          <cell r="Y549">
            <v>0.18824570081626077</v>
          </cell>
          <cell r="Z549">
            <v>0.19365813100828733</v>
          </cell>
          <cell r="AA549">
            <v>0.12436101003430135</v>
          </cell>
          <cell r="AB549">
            <v>0.10977861592617133</v>
          </cell>
          <cell r="AC549">
            <v>0.10222582313943421</v>
          </cell>
          <cell r="AD549">
            <v>9.8969474690251094E-2</v>
          </cell>
          <cell r="AE549">
            <v>0.1081945719983843</v>
          </cell>
          <cell r="AF549">
            <v>9.0590048840645726E-2</v>
          </cell>
          <cell r="AG549">
            <v>9.024697764484331E-2</v>
          </cell>
          <cell r="AH549">
            <v>9.7654568128232352E-2</v>
          </cell>
          <cell r="AI549">
            <v>9.5373837947301213E-2</v>
          </cell>
          <cell r="AJ549">
            <v>9.322171373864957E-2</v>
          </cell>
          <cell r="AK549">
            <v>0.11618355925549188</v>
          </cell>
          <cell r="AL549">
            <v>4.3487890437972458E-2</v>
          </cell>
        </row>
        <row r="550">
          <cell r="A550">
            <v>28</v>
          </cell>
          <cell r="B550" t="str">
            <v>TOTAL DE GASTOS IV</v>
          </cell>
          <cell r="C550">
            <v>1128.6527779401299</v>
          </cell>
          <cell r="D550">
            <v>8.9691718869463546E-2</v>
          </cell>
          <cell r="E550">
            <v>61.73847</v>
          </cell>
          <cell r="F550">
            <v>61.01829</v>
          </cell>
          <cell r="G550">
            <v>46.112580000000001</v>
          </cell>
          <cell r="H550">
            <v>33.384720000000002</v>
          </cell>
          <cell r="I550">
            <v>33.500080000000004</v>
          </cell>
          <cell r="J550">
            <v>30.05208</v>
          </cell>
          <cell r="K550">
            <v>30.830659999999998</v>
          </cell>
          <cell r="L550">
            <v>28.26042</v>
          </cell>
          <cell r="M550">
            <v>29.605040000000002</v>
          </cell>
          <cell r="N550">
            <v>32.226007482316675</v>
          </cell>
          <cell r="O550">
            <v>31.4733665226094</v>
          </cell>
          <cell r="P550">
            <v>30.763165533754357</v>
          </cell>
          <cell r="Q550">
            <v>4.5162581718508968E-2</v>
          </cell>
          <cell r="R550">
            <v>448.96487953868046</v>
          </cell>
          <cell r="S550">
            <v>4.3487890437972458E-2</v>
          </cell>
          <cell r="T550">
            <v>386.72834748231668</v>
          </cell>
          <cell r="U550">
            <v>28</v>
          </cell>
          <cell r="V550" t="str">
            <v>TOTAL DE GASTOS IV</v>
          </cell>
          <cell r="W550">
            <v>0.25934136268977576</v>
          </cell>
          <cell r="X550">
            <v>8.9691718869463546E-2</v>
          </cell>
          <cell r="Y550">
            <v>0.18824570081626077</v>
          </cell>
          <cell r="Z550">
            <v>0.19365813100828733</v>
          </cell>
          <cell r="AA550">
            <v>0.12436101003430135</v>
          </cell>
          <cell r="AB550">
            <v>0.10977861592617133</v>
          </cell>
          <cell r="AC550">
            <v>0.10222582313943421</v>
          </cell>
          <cell r="AD550">
            <v>9.8969474690251094E-2</v>
          </cell>
          <cell r="AE550">
            <v>0.1081945719983843</v>
          </cell>
          <cell r="AF550">
            <v>9.0590048840645726E-2</v>
          </cell>
          <cell r="AG550">
            <v>9.024697764484331E-2</v>
          </cell>
          <cell r="AH550">
            <v>9.7654568128232352E-2</v>
          </cell>
          <cell r="AI550">
            <v>9.5373837947301213E-2</v>
          </cell>
          <cell r="AJ550">
            <v>9.322171373864957E-2</v>
          </cell>
          <cell r="AK550">
            <v>0.11618355925549188</v>
          </cell>
          <cell r="AL550">
            <v>4.3487890437972458E-2</v>
          </cell>
        </row>
        <row r="551">
          <cell r="A551">
            <v>29</v>
          </cell>
          <cell r="B551" t="str">
            <v>MARGEM OPERACIONAL</v>
          </cell>
          <cell r="C551">
            <v>2562.1408655890818</v>
          </cell>
          <cell r="D551">
            <v>0.20360807390186564</v>
          </cell>
          <cell r="E551">
            <v>195.10997999999967</v>
          </cell>
          <cell r="F551">
            <v>216.64136000000028</v>
          </cell>
          <cell r="G551">
            <v>186.77890000000016</v>
          </cell>
          <cell r="H551">
            <v>192.42061999999993</v>
          </cell>
          <cell r="I551">
            <v>194.75232000000005</v>
          </cell>
          <cell r="J551">
            <v>175.98404999999994</v>
          </cell>
          <cell r="K551">
            <v>83.15605999999994</v>
          </cell>
          <cell r="L551">
            <v>149.77687999999972</v>
          </cell>
          <cell r="M551">
            <v>269.28842000000009</v>
          </cell>
          <cell r="N551">
            <v>170.46632264366355</v>
          </cell>
          <cell r="O551">
            <v>172.81705387647295</v>
          </cell>
          <cell r="P551">
            <v>180.60633735682774</v>
          </cell>
          <cell r="Q551">
            <v>0.21422041449506188</v>
          </cell>
          <cell r="R551">
            <v>2187.7983038769635</v>
          </cell>
          <cell r="S551">
            <v>0.21191575839327176</v>
          </cell>
          <cell r="T551">
            <v>1834.3749126436633</v>
          </cell>
          <cell r="U551">
            <v>29</v>
          </cell>
          <cell r="V551" t="str">
            <v>MARGEM OPERACIONAL</v>
          </cell>
          <cell r="W551">
            <v>0.58872765519413028</v>
          </cell>
          <cell r="X551">
            <v>0.20360807390186564</v>
          </cell>
          <cell r="Y551">
            <v>0.59490646466209096</v>
          </cell>
          <cell r="Z551">
            <v>0.68757024945624645</v>
          </cell>
          <cell r="AA551">
            <v>0.5037239871873529</v>
          </cell>
          <cell r="AB551">
            <v>0.63273465643131799</v>
          </cell>
          <cell r="AC551">
            <v>0.59428861723060056</v>
          </cell>
          <cell r="AD551">
            <v>0.57956217946853861</v>
          </cell>
          <cell r="AE551">
            <v>0.29182100937093003</v>
          </cell>
          <cell r="AF551">
            <v>0.48011653310175534</v>
          </cell>
          <cell r="AG551">
            <v>0.82088948434979936</v>
          </cell>
          <cell r="AH551">
            <v>0.51656461407170773</v>
          </cell>
          <cell r="AI551">
            <v>0.52368804204991803</v>
          </cell>
          <cell r="AJ551">
            <v>0.54729193138432652</v>
          </cell>
          <cell r="AK551">
            <v>0.56616052939092854</v>
          </cell>
          <cell r="AL551">
            <v>0.21191575839327173</v>
          </cell>
        </row>
        <row r="552">
          <cell r="A552">
            <v>30</v>
          </cell>
          <cell r="B552" t="str">
            <v>DESPESAS FINANC.LIQ.</v>
          </cell>
          <cell r="C552">
            <v>260.74172990278225</v>
          </cell>
          <cell r="D552">
            <v>2.07206099103922E-2</v>
          </cell>
          <cell r="E552">
            <v>15.661290000000001</v>
          </cell>
          <cell r="F552">
            <v>-9.387690000000001</v>
          </cell>
          <cell r="G552">
            <v>-2.4498600000000001</v>
          </cell>
          <cell r="H552">
            <v>-16.728549999999998</v>
          </cell>
          <cell r="I552">
            <v>38.599019999999996</v>
          </cell>
          <cell r="J552">
            <v>37.89696</v>
          </cell>
          <cell r="K552">
            <v>33.108669999999996</v>
          </cell>
          <cell r="L552">
            <v>65.034739999999999</v>
          </cell>
          <cell r="M552">
            <v>48.146419999999999</v>
          </cell>
          <cell r="N552">
            <v>79.713089646507427</v>
          </cell>
          <cell r="O552">
            <v>43.368310986505776</v>
          </cell>
          <cell r="P552">
            <v>60.542422420768382</v>
          </cell>
          <cell r="Q552">
            <v>4.4566819139638413E-2</v>
          </cell>
          <cell r="R552">
            <v>393.50482305378159</v>
          </cell>
          <cell r="S552">
            <v>3.8115887036331654E-2</v>
          </cell>
          <cell r="T552">
            <v>393.50482305378159</v>
          </cell>
          <cell r="U552">
            <v>30</v>
          </cell>
          <cell r="V552" t="str">
            <v>DESPESAS FINANC.LIQ.</v>
          </cell>
          <cell r="W552">
            <v>5.9913125511009913E-2</v>
          </cell>
          <cell r="X552">
            <v>2.07206099103922E-2</v>
          </cell>
          <cell r="Y552">
            <v>4.7752568402435254E-2</v>
          </cell>
          <cell r="Z552">
            <v>-2.9794386238703001E-2</v>
          </cell>
          <cell r="AA552">
            <v>-6.6070270638214886E-3</v>
          </cell>
          <cell r="AB552">
            <v>-5.5008311151082082E-2</v>
          </cell>
          <cell r="AC552">
            <v>0.11778528862842962</v>
          </cell>
          <cell r="AD552">
            <v>0.1248047464121438</v>
          </cell>
          <cell r="AE552">
            <v>0.11618883215882325</v>
          </cell>
          <cell r="AF552">
            <v>0.20847178750134271</v>
          </cell>
          <cell r="AG552">
            <v>0.14676787767958552</v>
          </cell>
          <cell r="AH552">
            <v>0.24155481711062857</v>
          </cell>
          <cell r="AI552">
            <v>0.13141912420153265</v>
          </cell>
          <cell r="AJ552">
            <v>0.18346188612354056</v>
          </cell>
          <cell r="AK552">
            <v>0.10183155300157946</v>
          </cell>
          <cell r="AL552">
            <v>3.8115887036331654E-2</v>
          </cell>
        </row>
        <row r="553">
          <cell r="A553">
            <v>31</v>
          </cell>
          <cell r="B553" t="str">
            <v>RESULTADO BRUTO</v>
          </cell>
          <cell r="C553">
            <v>2301.3991356862998</v>
          </cell>
          <cell r="D553">
            <v>0.18288746399147346</v>
          </cell>
          <cell r="E553">
            <v>179.44868999999966</v>
          </cell>
          <cell r="F553">
            <v>226.02905000000027</v>
          </cell>
          <cell r="G553">
            <v>189.22876000000016</v>
          </cell>
          <cell r="H553">
            <v>209.14916999999991</v>
          </cell>
          <cell r="I553">
            <v>156.15330000000006</v>
          </cell>
          <cell r="J553">
            <v>138.08708999999993</v>
          </cell>
          <cell r="K553">
            <v>50.047389999999943</v>
          </cell>
          <cell r="L553">
            <v>84.742139999999722</v>
          </cell>
          <cell r="M553">
            <v>221.14200000000008</v>
          </cell>
          <cell r="N553">
            <v>90.753232997156118</v>
          </cell>
          <cell r="O553">
            <v>129.44874288996718</v>
          </cell>
          <cell r="P553">
            <v>120.06391493605935</v>
          </cell>
          <cell r="Q553">
            <v>0.18040128325215335</v>
          </cell>
          <cell r="R553">
            <v>1794.2934808231819</v>
          </cell>
          <cell r="S553">
            <v>0.17379987135694011</v>
          </cell>
          <cell r="T553">
            <v>1544.7808229971561</v>
          </cell>
          <cell r="U553">
            <v>31</v>
          </cell>
          <cell r="V553" t="str">
            <v>RESULTADO BRUTO</v>
          </cell>
          <cell r="W553">
            <v>0.52881452968312037</v>
          </cell>
          <cell r="X553">
            <v>0.18288746399147343</v>
          </cell>
          <cell r="Y553">
            <v>0.54715389625965571</v>
          </cell>
          <cell r="Z553">
            <v>0.71736463569494946</v>
          </cell>
          <cell r="AA553">
            <v>0.51033101425117444</v>
          </cell>
          <cell r="AB553">
            <v>0.68774296758240006</v>
          </cell>
          <cell r="AC553">
            <v>0.47650332860217093</v>
          </cell>
          <cell r="AD553">
            <v>0.45475743305639471</v>
          </cell>
          <cell r="AE553">
            <v>0.17563217721210678</v>
          </cell>
          <cell r="AF553">
            <v>0.27164474560041257</v>
          </cell>
          <cell r="AG553">
            <v>0.67412160667021381</v>
          </cell>
          <cell r="AH553">
            <v>0.27500979696107913</v>
          </cell>
          <cell r="AI553">
            <v>0.39226891784838541</v>
          </cell>
          <cell r="AJ553">
            <v>0.36383004526078588</v>
          </cell>
          <cell r="AK553">
            <v>0.46432897638934911</v>
          </cell>
          <cell r="AL553">
            <v>0.17379987135694008</v>
          </cell>
        </row>
        <row r="554">
          <cell r="A554">
            <v>32</v>
          </cell>
          <cell r="B554" t="str">
            <v>ITENS NAO OPERAC.</v>
          </cell>
          <cell r="C554">
            <v>215.8366771823724</v>
          </cell>
          <cell r="D554">
            <v>1.7152097571488369E-2</v>
          </cell>
          <cell r="E554">
            <v>-12.614049999999999</v>
          </cell>
          <cell r="F554">
            <v>0.76834000000000002</v>
          </cell>
          <cell r="G554">
            <v>-6.39215</v>
          </cell>
          <cell r="H554">
            <v>25.588039999999999</v>
          </cell>
          <cell r="I554">
            <v>-1.89391</v>
          </cell>
          <cell r="J554">
            <v>3.6196899999999999</v>
          </cell>
          <cell r="K554">
            <v>6.0889600000000002</v>
          </cell>
          <cell r="L554">
            <v>1.83901</v>
          </cell>
          <cell r="M554">
            <v>1.62582</v>
          </cell>
          <cell r="N554">
            <v>11.04473165530308</v>
          </cell>
          <cell r="O554">
            <v>1.7369833623462745</v>
          </cell>
          <cell r="P554">
            <v>1.7805885684300893</v>
          </cell>
          <cell r="Q554">
            <v>5.9621317564669618E-3</v>
          </cell>
          <cell r="R554">
            <v>33.192053586079446</v>
          </cell>
          <cell r="S554">
            <v>3.2150674931319956E-3</v>
          </cell>
          <cell r="T554">
            <v>33.192053586079446</v>
          </cell>
          <cell r="U554">
            <v>32</v>
          </cell>
          <cell r="V554" t="str">
            <v>ITENS NAO OPERAC.</v>
          </cell>
          <cell r="W554">
            <v>4.9594861300982805E-2</v>
          </cell>
          <cell r="X554">
            <v>1.7152097571488369E-2</v>
          </cell>
          <cell r="Y554">
            <v>-3.846128163495717E-2</v>
          </cell>
          <cell r="Z554">
            <v>2.438535861606536E-3</v>
          </cell>
          <cell r="AA554">
            <v>-1.723898836913396E-2</v>
          </cell>
          <cell r="AB554">
            <v>8.4140876888094573E-2</v>
          </cell>
          <cell r="AC554">
            <v>-5.7792849659465233E-3</v>
          </cell>
          <cell r="AD554">
            <v>1.192059976685657E-2</v>
          </cell>
          <cell r="AE554">
            <v>2.136809335626555E-2</v>
          </cell>
          <cell r="AF554">
            <v>5.8950293632732947E-3</v>
          </cell>
          <cell r="AG554">
            <v>4.9560933271679134E-3</v>
          </cell>
          <cell r="AH554">
            <v>3.3468883803948725E-2</v>
          </cell>
          <cell r="AI554">
            <v>5.2635859465038617E-3</v>
          </cell>
          <cell r="AJ554">
            <v>5.3957229346366341E-3</v>
          </cell>
          <cell r="AK554">
            <v>8.5894712490478409E-3</v>
          </cell>
          <cell r="AL554">
            <v>3.2150674931319956E-3</v>
          </cell>
        </row>
        <row r="555">
          <cell r="A555">
            <v>33</v>
          </cell>
          <cell r="B555" t="str">
            <v>RESULT. ANTES DO I.R.</v>
          </cell>
          <cell r="C555">
            <v>2085.5624585039272</v>
          </cell>
          <cell r="D555">
            <v>0.16573536641998507</v>
          </cell>
          <cell r="E555">
            <v>192.06273999999965</v>
          </cell>
          <cell r="F555">
            <v>225.26071000000027</v>
          </cell>
          <cell r="G555">
            <v>195.62091000000015</v>
          </cell>
          <cell r="H555">
            <v>183.56112999999991</v>
          </cell>
          <cell r="I555">
            <v>158.04721000000006</v>
          </cell>
          <cell r="J555">
            <v>134.46739999999994</v>
          </cell>
          <cell r="K555">
            <v>43.958429999999943</v>
          </cell>
          <cell r="L555">
            <v>82.90312999999972</v>
          </cell>
          <cell r="M555">
            <v>219.51618000000008</v>
          </cell>
          <cell r="N555">
            <v>79.708501341853037</v>
          </cell>
          <cell r="O555">
            <v>127.7117595276209</v>
          </cell>
          <cell r="P555">
            <v>118.28332636762926</v>
          </cell>
          <cell r="Q555">
            <v>0.17693586311567547</v>
          </cell>
          <cell r="R555">
            <v>1761.1014272371024</v>
          </cell>
          <cell r="S555">
            <v>0.17058480386380809</v>
          </cell>
          <cell r="T555">
            <v>1515.1063413418526</v>
          </cell>
          <cell r="U555">
            <v>33</v>
          </cell>
          <cell r="V555" t="str">
            <v>RESULT. ANTES DO I.R.</v>
          </cell>
          <cell r="W555">
            <v>0.47921966838213759</v>
          </cell>
          <cell r="X555">
            <v>0.16573536641998507</v>
          </cell>
          <cell r="Y555">
            <v>0.58561517789461282</v>
          </cell>
          <cell r="Z555">
            <v>0.71492609983334288</v>
          </cell>
          <cell r="AA555">
            <v>0.52757000262030829</v>
          </cell>
          <cell r="AB555">
            <v>0.60360209069430548</v>
          </cell>
          <cell r="AC555">
            <v>0.48228261356811747</v>
          </cell>
          <cell r="AD555">
            <v>0.44283683328953821</v>
          </cell>
          <cell r="AE555">
            <v>0.15426408385584123</v>
          </cell>
          <cell r="AF555">
            <v>0.26574971623713928</v>
          </cell>
          <cell r="AG555">
            <v>0.66916551334304586</v>
          </cell>
          <cell r="AH555">
            <v>0.24154091315713042</v>
          </cell>
          <cell r="AI555">
            <v>0.38700533190188152</v>
          </cell>
          <cell r="AJ555">
            <v>0.35843432232614925</v>
          </cell>
          <cell r="AK555">
            <v>0.45573950514030126</v>
          </cell>
          <cell r="AL555">
            <v>0.17058480386380809</v>
          </cell>
        </row>
        <row r="556">
          <cell r="A556">
            <v>34</v>
          </cell>
          <cell r="B556" t="str">
            <v>DEPRECIACAO</v>
          </cell>
          <cell r="C556">
            <v>92.317893984094539</v>
          </cell>
          <cell r="D556">
            <v>7.3363134842535007E-3</v>
          </cell>
          <cell r="E556">
            <v>7.9848599999999994</v>
          </cell>
          <cell r="F556">
            <v>8.8678899999999992</v>
          </cell>
          <cell r="G556">
            <v>3.3353200000000003</v>
          </cell>
          <cell r="H556">
            <v>15.59022</v>
          </cell>
          <cell r="I556">
            <v>16.910979999999999</v>
          </cell>
          <cell r="J556">
            <v>15.97536</v>
          </cell>
          <cell r="K556">
            <v>15.06625</v>
          </cell>
          <cell r="L556">
            <v>14.855120000000001</v>
          </cell>
          <cell r="M556">
            <v>15.924580000000001</v>
          </cell>
          <cell r="N556">
            <v>15.768539838991487</v>
          </cell>
          <cell r="O556">
            <v>15.471683662999407</v>
          </cell>
          <cell r="P556">
            <v>15.559627506212209</v>
          </cell>
          <cell r="Q556">
            <v>1.5214145625083541E-2</v>
          </cell>
          <cell r="R556">
            <v>161.31043100820307</v>
          </cell>
          <cell r="S556">
            <v>1.5624942328217168E-2</v>
          </cell>
          <cell r="T556">
            <v>161.31043100820307</v>
          </cell>
          <cell r="U556">
            <v>34</v>
          </cell>
          <cell r="V556" t="str">
            <v>DEPRECIACAO</v>
          </cell>
          <cell r="W556">
            <v>2.1212767021387104E-2</v>
          </cell>
          <cell r="X556">
            <v>7.3363134842535016E-3</v>
          </cell>
          <cell r="Y556">
            <v>2.4346498489835073E-2</v>
          </cell>
          <cell r="Z556">
            <v>2.8144659632170631E-2</v>
          </cell>
          <cell r="AA556">
            <v>8.995024004026797E-3</v>
          </cell>
          <cell r="AB556">
            <v>5.1265152847905109E-2</v>
          </cell>
          <cell r="AC556">
            <v>5.1604021560381609E-2</v>
          </cell>
          <cell r="AD556">
            <v>5.2611100036591474E-2</v>
          </cell>
          <cell r="AE556">
            <v>5.2872253476593023E-2</v>
          </cell>
          <cell r="AF556">
            <v>4.7618756067095008E-2</v>
          </cell>
          <cell r="AG556">
            <v>4.8543937628982056E-2</v>
          </cell>
          <cell r="AH556">
            <v>4.7783454057549961E-2</v>
          </cell>
          <cell r="AI556">
            <v>4.6883889887876992E-2</v>
          </cell>
          <cell r="AJ556">
            <v>4.7150386382461239E-2</v>
          </cell>
          <cell r="AK556">
            <v>4.1744067016617981E-2</v>
          </cell>
          <cell r="AL556">
            <v>1.5624942328217168E-2</v>
          </cell>
        </row>
        <row r="557">
          <cell r="A557">
            <v>35</v>
          </cell>
          <cell r="B557" t="str">
            <v>EBITDA (GERACAO DE CX)</v>
          </cell>
          <cell r="C557">
            <v>2654.4587595731764</v>
          </cell>
          <cell r="D557">
            <v>0.21094438738611915</v>
          </cell>
          <cell r="E557">
            <v>203.09483999999966</v>
          </cell>
          <cell r="F557">
            <v>225.50925000000026</v>
          </cell>
          <cell r="G557">
            <v>190.11422000000016</v>
          </cell>
          <cell r="H557">
            <v>208.01083999999992</v>
          </cell>
          <cell r="I557">
            <v>211.66330000000005</v>
          </cell>
          <cell r="J557">
            <v>191.95940999999993</v>
          </cell>
          <cell r="K557">
            <v>98.222309999999936</v>
          </cell>
          <cell r="L557">
            <v>164.63199999999972</v>
          </cell>
          <cell r="M557">
            <v>285.21300000000008</v>
          </cell>
          <cell r="N557">
            <v>186.23486248265505</v>
          </cell>
          <cell r="O557">
            <v>188.28873753947235</v>
          </cell>
          <cell r="P557">
            <v>196.16596486303996</v>
          </cell>
          <cell r="Q557">
            <v>0.2294345601201454</v>
          </cell>
          <cell r="R557">
            <v>2349.1087348851665</v>
          </cell>
          <cell r="S557">
            <v>0.22754070072148894</v>
          </cell>
          <cell r="T557">
            <v>1964.6540324826547</v>
          </cell>
          <cell r="U557">
            <v>35</v>
          </cell>
          <cell r="V557" t="str">
            <v>EBITDA (GERACAO DE CX)</v>
          </cell>
          <cell r="W557">
            <v>0.60994042221551736</v>
          </cell>
          <cell r="X557">
            <v>0.21094438738611912</v>
          </cell>
          <cell r="Y557">
            <v>0.61925296315192602</v>
          </cell>
          <cell r="Z557">
            <v>0.71571490908841706</v>
          </cell>
          <cell r="AA557">
            <v>0.51271901119137975</v>
          </cell>
          <cell r="AB557">
            <v>0.6839998092792231</v>
          </cell>
          <cell r="AC557">
            <v>0.64589263879098213</v>
          </cell>
          <cell r="AD557">
            <v>0.63217327950513003</v>
          </cell>
          <cell r="AE557">
            <v>0.34469326284752305</v>
          </cell>
          <cell r="AF557">
            <v>0.52773528916885037</v>
          </cell>
          <cell r="AG557">
            <v>0.86943342197878137</v>
          </cell>
          <cell r="AH557">
            <v>0.56434806812925775</v>
          </cell>
          <cell r="AI557">
            <v>0.57057193193779498</v>
          </cell>
          <cell r="AJ557">
            <v>0.5944423177667878</v>
          </cell>
          <cell r="AK557">
            <v>0.60790459640754657</v>
          </cell>
          <cell r="AL557">
            <v>0.22754070072148891</v>
          </cell>
        </row>
        <row r="560">
          <cell r="A560" t="str">
            <v>B A T Á V I A  S. A  -  BUDGET 99</v>
          </cell>
          <cell r="R560" t="str">
            <v>REVISADO</v>
          </cell>
          <cell r="S560">
            <v>36455</v>
          </cell>
          <cell r="U560" t="str">
            <v>B A T Á V I A  S. A  -  BUDGET 99</v>
          </cell>
          <cell r="AK560" t="str">
            <v>REVISADO</v>
          </cell>
          <cell r="AL560">
            <v>36455</v>
          </cell>
        </row>
        <row r="561">
          <cell r="A561" t="str">
            <v>DEMONSTRATIVO  DE RESULTADOS  - LATICÍNIOS</v>
          </cell>
          <cell r="U561" t="str">
            <v>DEMONSTRATIVO  DE RESULTADOS  - LATICÍNIOS</v>
          </cell>
        </row>
        <row r="562">
          <cell r="A562" t="str">
            <v>Valores em Milhares de R$</v>
          </cell>
          <cell r="U562" t="str">
            <v>Valores em R$ por Kilo Vendido</v>
          </cell>
        </row>
        <row r="564">
          <cell r="B564" t="str">
            <v>DOCE DE LEITE</v>
          </cell>
          <cell r="C564">
            <v>1998</v>
          </cell>
          <cell r="D564" t="str">
            <v>AV</v>
          </cell>
          <cell r="E564" t="str">
            <v>Jan</v>
          </cell>
          <cell r="F564" t="str">
            <v>Fev</v>
          </cell>
          <cell r="G564" t="str">
            <v>Mar</v>
          </cell>
          <cell r="H564" t="str">
            <v>Abr</v>
          </cell>
          <cell r="I564" t="str">
            <v>Mai</v>
          </cell>
          <cell r="J564" t="str">
            <v>Jun</v>
          </cell>
          <cell r="K564" t="str">
            <v>Jul</v>
          </cell>
          <cell r="L564" t="str">
            <v>Ago</v>
          </cell>
          <cell r="M564" t="str">
            <v>Set</v>
          </cell>
          <cell r="N564" t="str">
            <v>Out</v>
          </cell>
          <cell r="O564" t="str">
            <v>Nov</v>
          </cell>
          <cell r="P564" t="str">
            <v>Dez</v>
          </cell>
          <cell r="Q564" t="str">
            <v>Ac Ab/Dz</v>
          </cell>
          <cell r="R564" t="str">
            <v>Total Ano</v>
          </cell>
          <cell r="S564" t="str">
            <v>AV - Ano</v>
          </cell>
          <cell r="V564" t="str">
            <v>DOCE DE LEITE</v>
          </cell>
          <cell r="W564">
            <v>1998</v>
          </cell>
          <cell r="X564" t="str">
            <v>AV</v>
          </cell>
          <cell r="Y564" t="str">
            <v>Jan</v>
          </cell>
          <cell r="Z564" t="str">
            <v>Fev</v>
          </cell>
          <cell r="AA564" t="str">
            <v>Mar</v>
          </cell>
          <cell r="AB564" t="str">
            <v>Abr</v>
          </cell>
          <cell r="AC564" t="str">
            <v>Mai</v>
          </cell>
          <cell r="AD564" t="str">
            <v>Jun</v>
          </cell>
          <cell r="AE564" t="str">
            <v>Jul</v>
          </cell>
          <cell r="AF564" t="str">
            <v>Ago</v>
          </cell>
          <cell r="AG564" t="str">
            <v>Set</v>
          </cell>
          <cell r="AH564" t="str">
            <v>Out</v>
          </cell>
          <cell r="AI564" t="str">
            <v>Nov</v>
          </cell>
          <cell r="AJ564" t="str">
            <v>Dez</v>
          </cell>
          <cell r="AK564" t="str">
            <v>Acumulado</v>
          </cell>
          <cell r="AL564" t="str">
            <v>AV</v>
          </cell>
        </row>
        <row r="565">
          <cell r="A565">
            <v>1</v>
          </cell>
          <cell r="B565" t="str">
            <v>VOLUME DE PRODUCAO</v>
          </cell>
          <cell r="E565">
            <v>53.951999999999998</v>
          </cell>
          <cell r="F565">
            <v>43.985999999999997</v>
          </cell>
          <cell r="G565">
            <v>54.594000000000001</v>
          </cell>
          <cell r="H565">
            <v>31.481999999999999</v>
          </cell>
          <cell r="I565">
            <v>58.554000000000002</v>
          </cell>
          <cell r="J565">
            <v>52.98</v>
          </cell>
          <cell r="K565">
            <v>51.137999999999998</v>
          </cell>
          <cell r="L565">
            <v>48.491616383000007</v>
          </cell>
          <cell r="M565">
            <v>65.361612282999999</v>
          </cell>
          <cell r="N565">
            <v>53.106195683000003</v>
          </cell>
          <cell r="O565">
            <v>49.021684966000002</v>
          </cell>
          <cell r="P565">
            <v>49.021675683000005</v>
          </cell>
          <cell r="R565">
            <v>611.68878499799996</v>
          </cell>
          <cell r="U565">
            <v>1</v>
          </cell>
          <cell r="V565" t="str">
            <v>VOLUME DE PRODUCAO</v>
          </cell>
          <cell r="W565">
            <v>0</v>
          </cell>
          <cell r="Y565">
            <v>53.951999999999998</v>
          </cell>
          <cell r="Z565">
            <v>43.985999999999997</v>
          </cell>
          <cell r="AA565">
            <v>54.594000000000001</v>
          </cell>
          <cell r="AB565">
            <v>31.481999999999999</v>
          </cell>
          <cell r="AC565">
            <v>58.554000000000002</v>
          </cell>
          <cell r="AD565">
            <v>52.98</v>
          </cell>
          <cell r="AE565">
            <v>51.137999999999998</v>
          </cell>
          <cell r="AF565">
            <v>48.491616383000007</v>
          </cell>
          <cell r="AG565">
            <v>65.361612282999999</v>
          </cell>
          <cell r="AH565">
            <v>53.106195683000003</v>
          </cell>
          <cell r="AI565">
            <v>49.021684966000002</v>
          </cell>
          <cell r="AJ565">
            <v>49.021675683000005</v>
          </cell>
          <cell r="AK565">
            <v>611.68878499799996</v>
          </cell>
        </row>
        <row r="566">
          <cell r="A566">
            <v>1</v>
          </cell>
          <cell r="B566" t="str">
            <v>VOLUME DE VENDAS</v>
          </cell>
          <cell r="C566">
            <v>695.53557999999998</v>
          </cell>
          <cell r="E566">
            <v>56.518699999999995</v>
          </cell>
          <cell r="F566">
            <v>37.145499999999998</v>
          </cell>
          <cell r="G566">
            <v>47.296999999999997</v>
          </cell>
          <cell r="H566">
            <v>49.509500000000003</v>
          </cell>
          <cell r="I566">
            <v>50.680500000000002</v>
          </cell>
          <cell r="J566">
            <v>62.118000000000002</v>
          </cell>
          <cell r="K566">
            <v>56.139499999999998</v>
          </cell>
          <cell r="L566">
            <v>55.858499999999999</v>
          </cell>
          <cell r="M566">
            <v>68.742500000000007</v>
          </cell>
          <cell r="N566">
            <v>60</v>
          </cell>
          <cell r="O566">
            <v>60</v>
          </cell>
          <cell r="P566">
            <v>60</v>
          </cell>
          <cell r="R566">
            <v>664.00970000000007</v>
          </cell>
          <cell r="T566">
            <v>664.00970000000007</v>
          </cell>
          <cell r="U566">
            <v>1</v>
          </cell>
          <cell r="V566" t="str">
            <v>VOLUME DE VENDAS</v>
          </cell>
          <cell r="W566">
            <v>695.53557999999998</v>
          </cell>
          <cell r="Y566">
            <v>56.518699999999995</v>
          </cell>
          <cell r="Z566">
            <v>37.145499999999998</v>
          </cell>
          <cell r="AA566">
            <v>47.296999999999997</v>
          </cell>
          <cell r="AB566">
            <v>49.509500000000003</v>
          </cell>
          <cell r="AC566">
            <v>50.680500000000002</v>
          </cell>
          <cell r="AD566">
            <v>62.118000000000002</v>
          </cell>
          <cell r="AE566">
            <v>56.139499999999998</v>
          </cell>
          <cell r="AF566">
            <v>55.858499999999999</v>
          </cell>
          <cell r="AG566">
            <v>68.742500000000007</v>
          </cell>
          <cell r="AH566">
            <v>60</v>
          </cell>
          <cell r="AI566">
            <v>60</v>
          </cell>
          <cell r="AJ566">
            <v>60</v>
          </cell>
          <cell r="AK566">
            <v>664.00970000000007</v>
          </cell>
        </row>
        <row r="567">
          <cell r="A567">
            <v>2</v>
          </cell>
          <cell r="B567" t="str">
            <v>FATURAMENTO BRUTO</v>
          </cell>
          <cell r="C567">
            <v>1390.8791692412174</v>
          </cell>
          <cell r="D567">
            <v>1</v>
          </cell>
          <cell r="E567">
            <v>111.0855</v>
          </cell>
          <cell r="F567">
            <v>83.289609999999996</v>
          </cell>
          <cell r="G567">
            <v>100.19524</v>
          </cell>
          <cell r="H567">
            <v>101.60705</v>
          </cell>
          <cell r="I567">
            <v>105.34116</v>
          </cell>
          <cell r="J567">
            <v>133.98998999999998</v>
          </cell>
          <cell r="K567">
            <v>127.17385</v>
          </cell>
          <cell r="L567">
            <v>121.46695</v>
          </cell>
          <cell r="M567">
            <v>144.36417</v>
          </cell>
          <cell r="N567">
            <v>135.6</v>
          </cell>
          <cell r="O567">
            <v>135.6</v>
          </cell>
          <cell r="P567">
            <v>135.6</v>
          </cell>
          <cell r="Q567">
            <v>1</v>
          </cell>
          <cell r="R567">
            <v>1435.3135199999997</v>
          </cell>
          <cell r="S567">
            <v>1</v>
          </cell>
          <cell r="T567">
            <v>1435.3135199999997</v>
          </cell>
          <cell r="U567">
            <v>2</v>
          </cell>
          <cell r="V567" t="str">
            <v>FATURAMENTO BRUTO</v>
          </cell>
          <cell r="W567">
            <v>1.9997239670200875</v>
          </cell>
          <cell r="X567">
            <v>1</v>
          </cell>
          <cell r="Y567">
            <v>1.9654645276696032</v>
          </cell>
          <cell r="Z567">
            <v>2.2422530319958005</v>
          </cell>
          <cell r="AA567">
            <v>2.118426961540901</v>
          </cell>
          <cell r="AB567">
            <v>2.052273806037225</v>
          </cell>
          <cell r="AC567">
            <v>2.0785343475301152</v>
          </cell>
          <cell r="AD567">
            <v>2.1570235680479084</v>
          </cell>
          <cell r="AE567">
            <v>2.2653185368590742</v>
          </cell>
          <cell r="AF567">
            <v>2.1745472936079557</v>
          </cell>
          <cell r="AG567">
            <v>2.1000715714441576</v>
          </cell>
          <cell r="AH567">
            <v>2.2599999999999998</v>
          </cell>
          <cell r="AI567">
            <v>2.2599999999999998</v>
          </cell>
          <cell r="AJ567">
            <v>2.2599999999999998</v>
          </cell>
          <cell r="AK567">
            <v>2.1615851696142383</v>
          </cell>
          <cell r="AL567">
            <v>1</v>
          </cell>
        </row>
        <row r="568">
          <cell r="A568">
            <v>3</v>
          </cell>
          <cell r="B568" t="str">
            <v>IMPOSTOS</v>
          </cell>
          <cell r="C568">
            <v>265.93774345490573</v>
          </cell>
          <cell r="D568">
            <v>0.19120118363695524</v>
          </cell>
          <cell r="E568">
            <v>22.462430000000001</v>
          </cell>
          <cell r="F568">
            <v>16.859669999999998</v>
          </cell>
          <cell r="G568">
            <v>20.67531</v>
          </cell>
          <cell r="H568">
            <v>21.43854</v>
          </cell>
          <cell r="I568">
            <v>21.508599999999998</v>
          </cell>
          <cell r="J568">
            <v>26.662269999999999</v>
          </cell>
          <cell r="K568">
            <v>26.082009999999997</v>
          </cell>
          <cell r="L568">
            <v>24.841049999999999</v>
          </cell>
          <cell r="M568">
            <v>30.28182</v>
          </cell>
          <cell r="N568">
            <v>27.345843478786588</v>
          </cell>
          <cell r="O568">
            <v>27.345980510133344</v>
          </cell>
          <cell r="P568">
            <v>27.128903119667548</v>
          </cell>
          <cell r="Q568">
            <v>0.20458274849242075</v>
          </cell>
          <cell r="R568">
            <v>292.63242710858748</v>
          </cell>
          <cell r="S568">
            <v>0.20388049233214744</v>
          </cell>
          <cell r="T568">
            <v>292.63242710858748</v>
          </cell>
          <cell r="U568">
            <v>3</v>
          </cell>
          <cell r="V568" t="str">
            <v>IMPOSTOS</v>
          </cell>
          <cell r="W568">
            <v>0.38234958944142833</v>
          </cell>
          <cell r="X568">
            <v>0.19120118363695521</v>
          </cell>
          <cell r="Y568">
            <v>0.39743359277548851</v>
          </cell>
          <cell r="Z568">
            <v>0.45388189686503072</v>
          </cell>
          <cell r="AA568">
            <v>0.43713787343806165</v>
          </cell>
          <cell r="AB568">
            <v>0.43301871358022193</v>
          </cell>
          <cell r="AC568">
            <v>0.42439597083690961</v>
          </cell>
          <cell r="AD568">
            <v>0.42921971087285488</v>
          </cell>
          <cell r="AE568">
            <v>0.46459284461030109</v>
          </cell>
          <cell r="AF568">
            <v>0.4447138752383254</v>
          </cell>
          <cell r="AG568">
            <v>0.44051089209731964</v>
          </cell>
          <cell r="AH568">
            <v>0.45576405797977648</v>
          </cell>
          <cell r="AI568">
            <v>0.45576634183555575</v>
          </cell>
          <cell r="AJ568">
            <v>0.45214838532779245</v>
          </cell>
          <cell r="AK568">
            <v>0.44070504859881932</v>
          </cell>
          <cell r="AL568">
            <v>0.20388049233214742</v>
          </cell>
        </row>
        <row r="569">
          <cell r="A569">
            <v>4</v>
          </cell>
          <cell r="B569" t="str">
            <v>FATURAM. BRUTO S/ IMP.</v>
          </cell>
          <cell r="C569">
            <v>1124.9414257863116</v>
          </cell>
          <cell r="D569">
            <v>0.80879881636304474</v>
          </cell>
          <cell r="E569">
            <v>88.623069999999998</v>
          </cell>
          <cell r="F569">
            <v>66.429940000000002</v>
          </cell>
          <cell r="G569">
            <v>79.519930000000002</v>
          </cell>
          <cell r="H569">
            <v>80.168509999999998</v>
          </cell>
          <cell r="I569">
            <v>83.832560000000001</v>
          </cell>
          <cell r="J569">
            <v>107.32771999999997</v>
          </cell>
          <cell r="K569">
            <v>101.09184</v>
          </cell>
          <cell r="L569">
            <v>96.625900000000001</v>
          </cell>
          <cell r="M569">
            <v>114.08235000000001</v>
          </cell>
          <cell r="N569">
            <v>108.2541565212134</v>
          </cell>
          <cell r="O569">
            <v>108.25401948986665</v>
          </cell>
          <cell r="P569">
            <v>108.47109688033245</v>
          </cell>
          <cell r="Q569">
            <v>0.79541725150757936</v>
          </cell>
          <cell r="R569">
            <v>1142.6810928914122</v>
          </cell>
          <cell r="S569">
            <v>0.79611950766785256</v>
          </cell>
          <cell r="T569">
            <v>925.95597652121342</v>
          </cell>
          <cell r="U569">
            <v>4</v>
          </cell>
          <cell r="V569" t="str">
            <v>FATURAM. BRUTO S/ IMP.</v>
          </cell>
          <cell r="W569">
            <v>1.6173743775786591</v>
          </cell>
          <cell r="X569">
            <v>0.80879881636304474</v>
          </cell>
          <cell r="Y569">
            <v>1.5680309348941148</v>
          </cell>
          <cell r="Z569">
            <v>1.7883711351307696</v>
          </cell>
          <cell r="AA569">
            <v>1.6812890881028397</v>
          </cell>
          <cell r="AB569">
            <v>1.6192550924570031</v>
          </cell>
          <cell r="AC569">
            <v>1.6541383766932054</v>
          </cell>
          <cell r="AD569">
            <v>1.7278038571750534</v>
          </cell>
          <cell r="AE569">
            <v>1.8007256922487733</v>
          </cell>
          <cell r="AF569">
            <v>1.7298334183696304</v>
          </cell>
          <cell r="AG569">
            <v>1.6595606793468378</v>
          </cell>
          <cell r="AH569">
            <v>1.8042359420202234</v>
          </cell>
          <cell r="AI569">
            <v>1.8042336581644443</v>
          </cell>
          <cell r="AJ569">
            <v>1.8078516146722075</v>
          </cell>
          <cell r="AK569">
            <v>1.720880121015419</v>
          </cell>
          <cell r="AL569">
            <v>0.79611950766785256</v>
          </cell>
        </row>
        <row r="570">
          <cell r="A570">
            <v>5</v>
          </cell>
          <cell r="B570" t="str">
            <v>DESCONTOS</v>
          </cell>
          <cell r="C570">
            <v>13.301736986415129</v>
          </cell>
          <cell r="D570">
            <v>9.5635460510000887E-3</v>
          </cell>
          <cell r="E570">
            <v>1.73051</v>
          </cell>
          <cell r="F570">
            <v>2.2807300000000001</v>
          </cell>
          <cell r="G570">
            <v>1.42181</v>
          </cell>
          <cell r="H570">
            <v>1.5650500000000001</v>
          </cell>
          <cell r="I570">
            <v>2.2974299999999999</v>
          </cell>
          <cell r="J570">
            <v>3.9420700000000002</v>
          </cell>
          <cell r="K570">
            <v>4.7241599999999995</v>
          </cell>
          <cell r="L570">
            <v>2.1818899999999997</v>
          </cell>
          <cell r="M570">
            <v>2.50292</v>
          </cell>
          <cell r="N570">
            <v>2.76</v>
          </cell>
          <cell r="O570">
            <v>2.76</v>
          </cell>
          <cell r="P570">
            <v>2.76</v>
          </cell>
          <cell r="Q570">
            <v>2.18248216892112E-2</v>
          </cell>
          <cell r="R570">
            <v>30.926569999999991</v>
          </cell>
          <cell r="S570">
            <v>2.1546909138011879E-2</v>
          </cell>
          <cell r="T570">
            <v>30.926569999999991</v>
          </cell>
          <cell r="U570">
            <v>5</v>
          </cell>
          <cell r="V570" t="str">
            <v>DESCONTOS</v>
          </cell>
          <cell r="W570">
            <v>1.9124452247885192E-2</v>
          </cell>
          <cell r="X570">
            <v>9.5635460510000905E-3</v>
          </cell>
          <cell r="Y570">
            <v>3.0618361710371966E-2</v>
          </cell>
          <cell r="Z570">
            <v>6.1399900391702907E-2</v>
          </cell>
          <cell r="AA570">
            <v>3.0061314671120793E-2</v>
          </cell>
          <cell r="AB570">
            <v>3.1611104939456063E-2</v>
          </cell>
          <cell r="AC570">
            <v>4.533163642821203E-2</v>
          </cell>
          <cell r="AD570">
            <v>6.3460993592839438E-2</v>
          </cell>
          <cell r="AE570">
            <v>8.4150375404127217E-2</v>
          </cell>
          <cell r="AF570">
            <v>3.9061020256541075E-2</v>
          </cell>
          <cell r="AG570">
            <v>3.6410081099756332E-2</v>
          </cell>
          <cell r="AH570">
            <v>4.5999999999999999E-2</v>
          </cell>
          <cell r="AI570">
            <v>4.5999999999999999E-2</v>
          </cell>
          <cell r="AJ570">
            <v>4.5999999999999999E-2</v>
          </cell>
          <cell r="AK570">
            <v>4.6575479243751994E-2</v>
          </cell>
          <cell r="AL570">
            <v>2.1546909138011883E-2</v>
          </cell>
        </row>
        <row r="571">
          <cell r="A571">
            <v>6</v>
          </cell>
          <cell r="B571" t="str">
            <v>DEVOLUCOES</v>
          </cell>
          <cell r="C571">
            <v>23.105324872342504</v>
          </cell>
          <cell r="D571">
            <v>1.6612028839965605E-2</v>
          </cell>
          <cell r="E571">
            <v>0.39583000000000002</v>
          </cell>
          <cell r="F571">
            <v>1.0280899999999999</v>
          </cell>
          <cell r="G571">
            <v>1.10806</v>
          </cell>
          <cell r="H571">
            <v>0.80537999999999998</v>
          </cell>
          <cell r="I571">
            <v>4.3009599999999999</v>
          </cell>
          <cell r="J571">
            <v>6.5274900000000002</v>
          </cell>
          <cell r="K571">
            <v>4.3643800000000006</v>
          </cell>
          <cell r="L571">
            <v>1.65185</v>
          </cell>
          <cell r="M571">
            <v>2.0643500000000001</v>
          </cell>
          <cell r="N571">
            <v>1.7999999999999998</v>
          </cell>
          <cell r="O571">
            <v>1.7999999999999998</v>
          </cell>
          <cell r="P571">
            <v>1.7999999999999998</v>
          </cell>
          <cell r="Q571">
            <v>2.0656396121917737E-2</v>
          </cell>
          <cell r="R571">
            <v>27.646390000000004</v>
          </cell>
          <cell r="S571">
            <v>1.9261568719843181E-2</v>
          </cell>
          <cell r="T571">
            <v>27.646390000000004</v>
          </cell>
          <cell r="U571">
            <v>6</v>
          </cell>
          <cell r="V571" t="str">
            <v>DEVOLUCOES</v>
          </cell>
          <cell r="W571">
            <v>3.3219472212108123E-2</v>
          </cell>
          <cell r="X571">
            <v>1.6612028839965605E-2</v>
          </cell>
          <cell r="Y571">
            <v>7.003522727875907E-3</v>
          </cell>
          <cell r="Z571">
            <v>2.767737680203524E-2</v>
          </cell>
          <cell r="AA571">
            <v>2.3427701545552574E-2</v>
          </cell>
          <cell r="AB571">
            <v>1.6267181046061865E-2</v>
          </cell>
          <cell r="AC571">
            <v>8.4864198261658821E-2</v>
          </cell>
          <cell r="AD571">
            <v>0.10508210180623974</v>
          </cell>
          <cell r="AE571">
            <v>7.7741697022595507E-2</v>
          </cell>
          <cell r="AF571">
            <v>2.9572043645998372E-2</v>
          </cell>
          <cell r="AG571">
            <v>3.0030185111103027E-2</v>
          </cell>
          <cell r="AH571">
            <v>2.9999999999999995E-2</v>
          </cell>
          <cell r="AI571">
            <v>2.9999999999999995E-2</v>
          </cell>
          <cell r="AJ571">
            <v>2.9999999999999995E-2</v>
          </cell>
          <cell r="AK571">
            <v>4.163552128831853E-2</v>
          </cell>
          <cell r="AL571">
            <v>1.9261568719843181E-2</v>
          </cell>
        </row>
        <row r="572">
          <cell r="A572">
            <v>7</v>
          </cell>
          <cell r="B572" t="str">
            <v>FATURAM. LIQUIDO</v>
          </cell>
          <cell r="C572">
            <v>1088.5343639275541</v>
          </cell>
          <cell r="D572">
            <v>1</v>
          </cell>
          <cell r="E572">
            <v>86.496729999999999</v>
          </cell>
          <cell r="F572">
            <v>63.121119999999998</v>
          </cell>
          <cell r="G572">
            <v>76.990060000000014</v>
          </cell>
          <cell r="H572">
            <v>77.798079999999999</v>
          </cell>
          <cell r="I572">
            <v>77.234169999999992</v>
          </cell>
          <cell r="J572">
            <v>96.85815999999997</v>
          </cell>
          <cell r="K572">
            <v>92.00330000000001</v>
          </cell>
          <cell r="L572">
            <v>92.79216000000001</v>
          </cell>
          <cell r="M572">
            <v>109.51508</v>
          </cell>
          <cell r="N572">
            <v>103.6941565212134</v>
          </cell>
          <cell r="O572">
            <v>103.69401948986665</v>
          </cell>
          <cell r="P572">
            <v>103.91109688033245</v>
          </cell>
          <cell r="Q572">
            <v>1</v>
          </cell>
          <cell r="R572">
            <v>1084.108132891412</v>
          </cell>
          <cell r="S572">
            <v>1</v>
          </cell>
          <cell r="T572">
            <v>876.50301652121323</v>
          </cell>
          <cell r="U572">
            <v>7</v>
          </cell>
          <cell r="V572" t="str">
            <v>FATURAM. LIQUIDO</v>
          </cell>
          <cell r="W572">
            <v>1.5650304531186658</v>
          </cell>
          <cell r="X572">
            <v>1</v>
          </cell>
          <cell r="Y572">
            <v>1.5304090504558669</v>
          </cell>
          <cell r="Z572">
            <v>1.6992938579370314</v>
          </cell>
          <cell r="AA572">
            <v>1.6278000718861665</v>
          </cell>
          <cell r="AB572">
            <v>1.5713768064714853</v>
          </cell>
          <cell r="AC572">
            <v>1.5239425420033343</v>
          </cell>
          <cell r="AD572">
            <v>1.5592607617759742</v>
          </cell>
          <cell r="AE572">
            <v>1.6388336198220506</v>
          </cell>
          <cell r="AF572">
            <v>1.6612003544670912</v>
          </cell>
          <cell r="AG572">
            <v>1.5931204131359782</v>
          </cell>
          <cell r="AH572">
            <v>1.7282359420202233</v>
          </cell>
          <cell r="AI572">
            <v>1.7282336581644442</v>
          </cell>
          <cell r="AJ572">
            <v>1.7318516146722076</v>
          </cell>
          <cell r="AK572">
            <v>1.6326691204833481</v>
          </cell>
          <cell r="AL572">
            <v>1</v>
          </cell>
        </row>
        <row r="573">
          <cell r="A573">
            <v>8</v>
          </cell>
          <cell r="B573" t="str">
            <v>MATERIA PRIMA</v>
          </cell>
          <cell r="C573">
            <v>532.61321630194698</v>
          </cell>
          <cell r="D573">
            <v>0.4892938927350155</v>
          </cell>
          <cell r="E573">
            <v>48.30809</v>
          </cell>
          <cell r="F573">
            <v>30.91968</v>
          </cell>
          <cell r="G573">
            <v>39.894919999999999</v>
          </cell>
          <cell r="H573">
            <v>43.64913</v>
          </cell>
          <cell r="I573">
            <v>41.144370000000002</v>
          </cell>
          <cell r="J573">
            <v>52.762039999999999</v>
          </cell>
          <cell r="K573">
            <v>49.676780000000001</v>
          </cell>
          <cell r="L573">
            <v>50.311589999999995</v>
          </cell>
          <cell r="M573">
            <v>60.153570000000002</v>
          </cell>
          <cell r="N573">
            <v>53.4</v>
          </cell>
          <cell r="O573">
            <v>55.620000000000005</v>
          </cell>
          <cell r="P573">
            <v>55.620000000000005</v>
          </cell>
          <cell r="Q573">
            <v>0.53647296259889099</v>
          </cell>
          <cell r="R573">
            <v>581.46016999999995</v>
          </cell>
          <cell r="S573">
            <v>0.53634886812369387</v>
          </cell>
          <cell r="T573">
            <v>581.46016999999995</v>
          </cell>
          <cell r="U573">
            <v>8</v>
          </cell>
          <cell r="V573" t="str">
            <v>MATERIA PRIMA</v>
          </cell>
          <cell r="W573">
            <v>0.76575984265527719</v>
          </cell>
          <cell r="X573">
            <v>0.4892938927350155</v>
          </cell>
          <cell r="Y573">
            <v>0.854727550350592</v>
          </cell>
          <cell r="Z573">
            <v>0.83239369506400507</v>
          </cell>
          <cell r="AA573">
            <v>0.84349789627249094</v>
          </cell>
          <cell r="AB573">
            <v>0.88163140407396556</v>
          </cell>
          <cell r="AC573">
            <v>0.81183828099564925</v>
          </cell>
          <cell r="AD573">
            <v>0.84938407546926809</v>
          </cell>
          <cell r="AE573">
            <v>0.88488105522849336</v>
          </cell>
          <cell r="AF573">
            <v>0.90069711861220758</v>
          </cell>
          <cell r="AG573">
            <v>0.87505647888860594</v>
          </cell>
          <cell r="AH573">
            <v>0.89</v>
          </cell>
          <cell r="AI573">
            <v>0.92700000000000005</v>
          </cell>
          <cell r="AJ573">
            <v>0.92700000000000005</v>
          </cell>
          <cell r="AK573">
            <v>0.87568023479175061</v>
          </cell>
          <cell r="AL573">
            <v>0.53634886812369387</v>
          </cell>
        </row>
        <row r="574">
          <cell r="A574">
            <v>9</v>
          </cell>
          <cell r="B574" t="str">
            <v>EMBALAGENS</v>
          </cell>
          <cell r="C574">
            <v>192.42001313879229</v>
          </cell>
          <cell r="D574">
            <v>0.17676981041234133</v>
          </cell>
          <cell r="E574">
            <v>14.483979999999999</v>
          </cell>
          <cell r="F574">
            <v>11.1823</v>
          </cell>
          <cell r="G574">
            <v>16.089299999999998</v>
          </cell>
          <cell r="H574">
            <v>16.45852</v>
          </cell>
          <cell r="I574">
            <v>14.379850000000001</v>
          </cell>
          <cell r="J574">
            <v>19.219480000000001</v>
          </cell>
          <cell r="K574">
            <v>18.929209999999998</v>
          </cell>
          <cell r="L574">
            <v>16.655169999999998</v>
          </cell>
          <cell r="M574">
            <v>17.19003</v>
          </cell>
          <cell r="N574">
            <v>18.36</v>
          </cell>
          <cell r="O574">
            <v>18.36</v>
          </cell>
          <cell r="P574">
            <v>18.36</v>
          </cell>
          <cell r="Q574">
            <v>0.18590676464152966</v>
          </cell>
          <cell r="R574">
            <v>199.66784000000001</v>
          </cell>
          <cell r="S574">
            <v>0.18417705203213289</v>
          </cell>
          <cell r="T574">
            <v>199.66784000000001</v>
          </cell>
          <cell r="U574">
            <v>9</v>
          </cell>
          <cell r="V574" t="str">
            <v>EMBALAGENS</v>
          </cell>
          <cell r="W574">
            <v>0.27665013648732723</v>
          </cell>
          <cell r="X574">
            <v>0.17676981041234135</v>
          </cell>
          <cell r="Y574">
            <v>0.25626881014602249</v>
          </cell>
          <cell r="Z574">
            <v>0.30104050288729456</v>
          </cell>
          <cell r="AA574">
            <v>0.3401759096771465</v>
          </cell>
          <cell r="AB574">
            <v>0.33243155354022963</v>
          </cell>
          <cell r="AC574">
            <v>0.28373536172689695</v>
          </cell>
          <cell r="AD574">
            <v>0.30940274960558939</v>
          </cell>
          <cell r="AE574">
            <v>0.33718166353458789</v>
          </cell>
          <cell r="AF574">
            <v>0.29816715450647618</v>
          </cell>
          <cell r="AG574">
            <v>0.25006407971778738</v>
          </cell>
          <cell r="AH574">
            <v>0.30599999999999999</v>
          </cell>
          <cell r="AI574">
            <v>0.30599999999999999</v>
          </cell>
          <cell r="AJ574">
            <v>0.30599999999999999</v>
          </cell>
          <cell r="AK574">
            <v>0.30070018555451822</v>
          </cell>
          <cell r="AL574">
            <v>0.18417705203213286</v>
          </cell>
        </row>
        <row r="575">
          <cell r="A575">
            <v>10</v>
          </cell>
          <cell r="B575" t="str">
            <v>MAO DE OBRA DIRETA</v>
          </cell>
          <cell r="C575">
            <v>5.6593564709861104</v>
          </cell>
          <cell r="D575">
            <v>5.199060919461024E-3</v>
          </cell>
          <cell r="E575">
            <v>4.7972099999999998</v>
          </cell>
          <cell r="F575">
            <v>3.9078200000000001</v>
          </cell>
          <cell r="G575">
            <v>4.13185</v>
          </cell>
          <cell r="H575">
            <v>4.5597500000000002</v>
          </cell>
          <cell r="I575">
            <v>4.1633399999999998</v>
          </cell>
          <cell r="J575">
            <v>5.2825200000000008</v>
          </cell>
          <cell r="K575">
            <v>3.9419200000000001</v>
          </cell>
          <cell r="L575">
            <v>3.53572</v>
          </cell>
          <cell r="M575">
            <v>3.6065300000000002</v>
          </cell>
          <cell r="N575">
            <v>3.7800000000000002</v>
          </cell>
          <cell r="O575">
            <v>4.0200000000000005</v>
          </cell>
          <cell r="P575">
            <v>4.0200000000000005</v>
          </cell>
          <cell r="Q575">
            <v>4.7583019355177093E-2</v>
          </cell>
          <cell r="R575">
            <v>49.746660000000006</v>
          </cell>
          <cell r="S575">
            <v>4.5887175357057122E-2</v>
          </cell>
          <cell r="T575">
            <v>49.746660000000006</v>
          </cell>
          <cell r="U575">
            <v>10</v>
          </cell>
          <cell r="V575" t="str">
            <v>MAO DE OBRA DIRETA</v>
          </cell>
          <cell r="W575">
            <v>8.1366886665756345E-3</v>
          </cell>
          <cell r="X575">
            <v>5.1990609194610248E-3</v>
          </cell>
          <cell r="Y575">
            <v>8.4878279224398293E-2</v>
          </cell>
          <cell r="Z575">
            <v>0.10520305285970037</v>
          </cell>
          <cell r="AA575">
            <v>8.7359663403598548E-2</v>
          </cell>
          <cell r="AB575">
            <v>9.2098486149122888E-2</v>
          </cell>
          <cell r="AC575">
            <v>8.2148755438482254E-2</v>
          </cell>
          <cell r="AD575">
            <v>8.5040084999517054E-2</v>
          </cell>
          <cell r="AE575">
            <v>7.0216514219043638E-2</v>
          </cell>
          <cell r="AF575">
            <v>6.3297797112346371E-2</v>
          </cell>
          <cell r="AG575">
            <v>5.2464341564534313E-2</v>
          </cell>
          <cell r="AH575">
            <v>6.3E-2</v>
          </cell>
          <cell r="AI575">
            <v>6.7000000000000004E-2</v>
          </cell>
          <cell r="AJ575">
            <v>6.7000000000000004E-2</v>
          </cell>
          <cell r="AK575">
            <v>7.4918574231671614E-2</v>
          </cell>
          <cell r="AL575">
            <v>4.5887175357057122E-2</v>
          </cell>
        </row>
        <row r="576">
          <cell r="A576">
            <v>11</v>
          </cell>
          <cell r="B576" t="str">
            <v>UTILIDADES</v>
          </cell>
          <cell r="C576">
            <v>20.191152434823195</v>
          </cell>
          <cell r="D576">
            <v>1.8548934332188884E-2</v>
          </cell>
          <cell r="E576">
            <v>0.77900000000000003</v>
          </cell>
          <cell r="F576">
            <v>0.55162999999999995</v>
          </cell>
          <cell r="G576">
            <v>0.66317999999999999</v>
          </cell>
          <cell r="H576">
            <v>0.63390000000000002</v>
          </cell>
          <cell r="I576">
            <v>0.68123999999999996</v>
          </cell>
          <cell r="J576">
            <v>0.93026999999999993</v>
          </cell>
          <cell r="K576">
            <v>0.79474</v>
          </cell>
          <cell r="L576">
            <v>0.81870000000000009</v>
          </cell>
          <cell r="M576">
            <v>1.0716300000000001</v>
          </cell>
          <cell r="N576">
            <v>0.96</v>
          </cell>
          <cell r="O576">
            <v>0.96</v>
          </cell>
          <cell r="P576">
            <v>0.96</v>
          </cell>
          <cell r="Q576">
            <v>8.9951658481362256E-3</v>
          </cell>
          <cell r="R576">
            <v>9.8042899999999982</v>
          </cell>
          <cell r="S576">
            <v>9.0436458343422736E-3</v>
          </cell>
          <cell r="T576">
            <v>9.8042899999999982</v>
          </cell>
          <cell r="U576">
            <v>11</v>
          </cell>
          <cell r="V576" t="str">
            <v>UTILIDADES</v>
          </cell>
          <cell r="W576">
            <v>2.9029647102773944E-2</v>
          </cell>
          <cell r="X576">
            <v>1.8548934332188884E-2</v>
          </cell>
          <cell r="Y576">
            <v>1.3783048796239122E-2</v>
          </cell>
          <cell r="Z576">
            <v>1.4850520251443646E-2</v>
          </cell>
          <cell r="AA576">
            <v>1.4021608135822568E-2</v>
          </cell>
          <cell r="AB576">
            <v>1.2803603348852241E-2</v>
          </cell>
          <cell r="AC576">
            <v>1.3441856335276879E-2</v>
          </cell>
          <cell r="AD576">
            <v>1.4975852409929487E-2</v>
          </cell>
          <cell r="AE576">
            <v>1.4156520809768524E-2</v>
          </cell>
          <cell r="AF576">
            <v>1.4656677139557992E-2</v>
          </cell>
          <cell r="AG576">
            <v>1.5589046077753936E-2</v>
          </cell>
          <cell r="AH576">
            <v>1.6E-2</v>
          </cell>
          <cell r="AI576">
            <v>1.6E-2</v>
          </cell>
          <cell r="AJ576">
            <v>1.6E-2</v>
          </cell>
          <cell r="AK576">
            <v>1.4765281290318495E-2</v>
          </cell>
          <cell r="AL576">
            <v>9.0436458343422736E-3</v>
          </cell>
        </row>
        <row r="577">
          <cell r="A577">
            <v>12</v>
          </cell>
          <cell r="B577" t="str">
            <v>TRANSPORTE-TRANSF.</v>
          </cell>
          <cell r="C577">
            <v>30.587338335036687</v>
          </cell>
          <cell r="D577">
            <v>2.8099561528470391E-2</v>
          </cell>
          <cell r="E577">
            <v>1.9033499999999999</v>
          </cell>
          <cell r="F577">
            <v>2.1968800000000002</v>
          </cell>
          <cell r="G577">
            <v>2.4055399999999998</v>
          </cell>
          <cell r="H577">
            <v>3.08365</v>
          </cell>
          <cell r="I577">
            <v>2.4472199999999997</v>
          </cell>
          <cell r="J577">
            <v>5.7548900000000005</v>
          </cell>
          <cell r="K577">
            <v>3.3808099999999999</v>
          </cell>
          <cell r="L577">
            <v>4.9407100000000002</v>
          </cell>
          <cell r="M577">
            <v>7.5388199999999994</v>
          </cell>
          <cell r="N577">
            <v>5.3999999999999995</v>
          </cell>
          <cell r="O577">
            <v>5.3999999999999995</v>
          </cell>
          <cell r="P577">
            <v>5.3999999999999995</v>
          </cell>
          <cell r="Q577">
            <v>4.4554176384919333E-2</v>
          </cell>
          <cell r="R577">
            <v>49.851869999999998</v>
          </cell>
          <cell r="S577">
            <v>4.5984222871791089E-2</v>
          </cell>
          <cell r="T577">
            <v>49.851869999999998</v>
          </cell>
          <cell r="U577">
            <v>12</v>
          </cell>
          <cell r="V577" t="str">
            <v>TRANSPORTE-TRANSF.</v>
          </cell>
          <cell r="W577">
            <v>4.397666951133785E-2</v>
          </cell>
          <cell r="X577">
            <v>2.8099561528470395E-2</v>
          </cell>
          <cell r="Y577">
            <v>3.3676464603750615E-2</v>
          </cell>
          <cell r="Z577">
            <v>5.914256101008198E-2</v>
          </cell>
          <cell r="AA577">
            <v>5.0860308264794804E-2</v>
          </cell>
          <cell r="AB577">
            <v>6.2284006099839424E-2</v>
          </cell>
          <cell r="AC577">
            <v>4.8287211057507315E-2</v>
          </cell>
          <cell r="AD577">
            <v>9.2644483080588563E-2</v>
          </cell>
          <cell r="AE577">
            <v>6.0221590858486447E-2</v>
          </cell>
          <cell r="AF577">
            <v>8.8450459643563656E-2</v>
          </cell>
          <cell r="AG577">
            <v>0.10966752736662179</v>
          </cell>
          <cell r="AH577">
            <v>0.09</v>
          </cell>
          <cell r="AI577">
            <v>0.09</v>
          </cell>
          <cell r="AJ577">
            <v>0.09</v>
          </cell>
          <cell r="AK577">
            <v>7.507702071219742E-2</v>
          </cell>
          <cell r="AL577">
            <v>4.5984222871791089E-2</v>
          </cell>
        </row>
        <row r="578">
          <cell r="A578">
            <v>13</v>
          </cell>
          <cell r="B578" t="str">
            <v>DESPESAS DE DISTRIB.</v>
          </cell>
          <cell r="C578">
            <v>161.67881833622195</v>
          </cell>
          <cell r="D578">
            <v>0.14852890610900574</v>
          </cell>
          <cell r="E578">
            <v>9.2828099999999996</v>
          </cell>
          <cell r="F578">
            <v>11.286760000000001</v>
          </cell>
          <cell r="G578">
            <v>10.131080000000001</v>
          </cell>
          <cell r="H578">
            <v>8.9268099999999997</v>
          </cell>
          <cell r="I578">
            <v>10.040089999999999</v>
          </cell>
          <cell r="J578">
            <v>14.04308</v>
          </cell>
          <cell r="K578">
            <v>12.257340000000001</v>
          </cell>
          <cell r="L578">
            <v>11.60745</v>
          </cell>
          <cell r="M578">
            <v>12.23419</v>
          </cell>
          <cell r="N578">
            <v>12.6</v>
          </cell>
          <cell r="O578">
            <v>12.6</v>
          </cell>
          <cell r="P578">
            <v>12.6</v>
          </cell>
          <cell r="Q578">
            <v>0.12824783016280633</v>
          </cell>
          <cell r="R578">
            <v>137.60960999999998</v>
          </cell>
          <cell r="S578">
            <v>0.12693347261677948</v>
          </cell>
          <cell r="T578">
            <v>137.60960999999998</v>
          </cell>
          <cell r="U578">
            <v>13</v>
          </cell>
          <cell r="V578" t="str">
            <v>DESPESAS DE DISTRIB.</v>
          </cell>
          <cell r="W578">
            <v>0.23245226122899701</v>
          </cell>
          <cell r="X578">
            <v>0.14852890610900574</v>
          </cell>
          <cell r="Y578">
            <v>0.1642431619977105</v>
          </cell>
          <cell r="Z578">
            <v>0.30385268740493471</v>
          </cell>
          <cell r="AA578">
            <v>0.21420132355117663</v>
          </cell>
          <cell r="AB578">
            <v>0.18030499197123784</v>
          </cell>
          <cell r="AC578">
            <v>0.19810558301516359</v>
          </cell>
          <cell r="AD578">
            <v>0.22607102611159405</v>
          </cell>
          <cell r="AE578">
            <v>0.21833717792285293</v>
          </cell>
          <cell r="AF578">
            <v>0.20780096135771636</v>
          </cell>
          <cell r="AG578">
            <v>0.17797126959304649</v>
          </cell>
          <cell r="AH578">
            <v>0.21</v>
          </cell>
          <cell r="AI578">
            <v>0.21</v>
          </cell>
          <cell r="AJ578">
            <v>0.21</v>
          </cell>
          <cell r="AK578">
            <v>0.20724036109713451</v>
          </cell>
          <cell r="AL578">
            <v>0.12693347261677948</v>
          </cell>
        </row>
        <row r="579">
          <cell r="A579">
            <v>14</v>
          </cell>
          <cell r="B579" t="str">
            <v>TOTAL DE GASTOS   I</v>
          </cell>
          <cell r="C579">
            <v>943.14989501780713</v>
          </cell>
          <cell r="D579">
            <v>0.86644016603648277</v>
          </cell>
          <cell r="E579">
            <v>79.55444</v>
          </cell>
          <cell r="F579">
            <v>60.045070000000003</v>
          </cell>
          <cell r="G579">
            <v>73.31586999999999</v>
          </cell>
          <cell r="H579">
            <v>77.311760000000007</v>
          </cell>
          <cell r="I579">
            <v>72.856110000000001</v>
          </cell>
          <cell r="J579">
            <v>97.992280000000008</v>
          </cell>
          <cell r="K579">
            <v>88.980799999999988</v>
          </cell>
          <cell r="L579">
            <v>87.869339999999994</v>
          </cell>
          <cell r="M579">
            <v>101.79477000000001</v>
          </cell>
          <cell r="N579">
            <v>94.499999999999986</v>
          </cell>
          <cell r="O579">
            <v>96.96</v>
          </cell>
          <cell r="P579">
            <v>96.96</v>
          </cell>
          <cell r="Q579">
            <v>0.95175991899145962</v>
          </cell>
          <cell r="R579">
            <v>1028.1404399999999</v>
          </cell>
          <cell r="S579">
            <v>0.9483744368357967</v>
          </cell>
          <cell r="T579">
            <v>834.22043999999994</v>
          </cell>
          <cell r="U579">
            <v>14</v>
          </cell>
          <cell r="V579" t="str">
            <v>TOTAL DE GASTOS   I</v>
          </cell>
          <cell r="W579">
            <v>1.3560052456522889</v>
          </cell>
          <cell r="X579">
            <v>0.86644016603648288</v>
          </cell>
          <cell r="Y579">
            <v>1.407577315118713</v>
          </cell>
          <cell r="Z579">
            <v>1.6164830194774604</v>
          </cell>
          <cell r="AA579">
            <v>1.5501167093050299</v>
          </cell>
          <cell r="AB579">
            <v>1.5615540451832477</v>
          </cell>
          <cell r="AC579">
            <v>1.4375570485689761</v>
          </cell>
          <cell r="AD579">
            <v>1.5775182716764868</v>
          </cell>
          <cell r="AE579">
            <v>1.5849945225732325</v>
          </cell>
          <cell r="AF579">
            <v>1.5730701683718682</v>
          </cell>
          <cell r="AG579">
            <v>1.48081274320835</v>
          </cell>
          <cell r="AH579">
            <v>1.5749999999999997</v>
          </cell>
          <cell r="AI579">
            <v>1.6159999999999999</v>
          </cell>
          <cell r="AJ579">
            <v>1.6159999999999999</v>
          </cell>
          <cell r="AK579">
            <v>1.5483816576775908</v>
          </cell>
          <cell r="AL579">
            <v>0.9483744368357967</v>
          </cell>
        </row>
        <row r="580">
          <cell r="A580">
            <v>15</v>
          </cell>
          <cell r="B580" t="str">
            <v>MARGEM CONTRIB. I</v>
          </cell>
          <cell r="C580">
            <v>145.38446890974694</v>
          </cell>
          <cell r="D580">
            <v>0.13355983396351723</v>
          </cell>
          <cell r="E580">
            <v>6.9422899999999998</v>
          </cell>
          <cell r="F580">
            <v>3.0760499999999951</v>
          </cell>
          <cell r="G580">
            <v>3.6741900000000243</v>
          </cell>
          <cell r="H580">
            <v>0.48631999999999209</v>
          </cell>
          <cell r="I580">
            <v>4.3780599999999907</v>
          </cell>
          <cell r="J580">
            <v>-1.1341200000000384</v>
          </cell>
          <cell r="K580">
            <v>3.0225000000000222</v>
          </cell>
          <cell r="L580">
            <v>4.9228200000000157</v>
          </cell>
          <cell r="M580">
            <v>7.7203099999999836</v>
          </cell>
          <cell r="N580">
            <v>9.1941565212134151</v>
          </cell>
          <cell r="O580">
            <v>6.7340194898666539</v>
          </cell>
          <cell r="P580">
            <v>6.9510968803324573</v>
          </cell>
          <cell r="Q580">
            <v>4.8240081008540457E-2</v>
          </cell>
          <cell r="R580">
            <v>55.967692891412071</v>
          </cell>
          <cell r="S580">
            <v>5.1625563164203282E-2</v>
          </cell>
          <cell r="T580">
            <v>42.2825765212134</v>
          </cell>
          <cell r="U580">
            <v>15</v>
          </cell>
          <cell r="V580" t="str">
            <v>MARGEM CONTRIB. I</v>
          </cell>
          <cell r="W580">
            <v>0.20902520746637712</v>
          </cell>
          <cell r="X580">
            <v>0.13355983396351723</v>
          </cell>
          <cell r="Y580">
            <v>0.1228317353371539</v>
          </cell>
          <cell r="Z580">
            <v>8.2810838459571018E-2</v>
          </cell>
          <cell r="AA580">
            <v>7.7683362581136742E-2</v>
          </cell>
          <cell r="AB580">
            <v>9.8227612882374506E-3</v>
          </cell>
          <cell r="AC580">
            <v>8.6385493434358196E-2</v>
          </cell>
          <cell r="AD580">
            <v>-1.8257509900512548E-2</v>
          </cell>
          <cell r="AE580">
            <v>5.3839097248818073E-2</v>
          </cell>
          <cell r="AF580">
            <v>8.8130186095223037E-2</v>
          </cell>
          <cell r="AG580">
            <v>0.11230766992762822</v>
          </cell>
          <cell r="AH580">
            <v>0.15323594202022359</v>
          </cell>
          <cell r="AI580">
            <v>0.11223365816444424</v>
          </cell>
          <cell r="AJ580">
            <v>0.11585161467220763</v>
          </cell>
          <cell r="AK580">
            <v>8.4287462805757302E-2</v>
          </cell>
          <cell r="AL580">
            <v>5.1625563164203282E-2</v>
          </cell>
        </row>
        <row r="581">
          <cell r="A581">
            <v>16</v>
          </cell>
          <cell r="B581" t="str">
            <v>DEPRECIACAO INDL</v>
          </cell>
          <cell r="C581">
            <v>13.039436184272054</v>
          </cell>
          <cell r="D581">
            <v>1.1978892551654782E-2</v>
          </cell>
          <cell r="E581">
            <v>0.49143000000000003</v>
          </cell>
          <cell r="F581">
            <v>0.46367999999999998</v>
          </cell>
          <cell r="G581">
            <v>0.65561000000000003</v>
          </cell>
          <cell r="H581">
            <v>0.68891999999999998</v>
          </cell>
          <cell r="I581">
            <v>0.67201999999999995</v>
          </cell>
          <cell r="J581">
            <v>0.94267999999999996</v>
          </cell>
          <cell r="K581">
            <v>0.74702000000000002</v>
          </cell>
          <cell r="L581">
            <v>0.69270000000000009</v>
          </cell>
          <cell r="M581">
            <v>0.84074000000000004</v>
          </cell>
          <cell r="N581">
            <v>0.72</v>
          </cell>
          <cell r="O581">
            <v>0.72</v>
          </cell>
          <cell r="P581">
            <v>0.72</v>
          </cell>
          <cell r="Q581">
            <v>7.8890772417925248E-3</v>
          </cell>
          <cell r="R581">
            <v>8.3548000000000009</v>
          </cell>
          <cell r="S581">
            <v>7.706611311656719E-3</v>
          </cell>
          <cell r="T581">
            <v>8.3548000000000009</v>
          </cell>
          <cell r="U581">
            <v>16</v>
          </cell>
          <cell r="V581" t="str">
            <v>DEPRECIACAO INDL</v>
          </cell>
          <cell r="W581">
            <v>1.8747331637976098E-2</v>
          </cell>
          <cell r="X581">
            <v>1.1978892551654784E-2</v>
          </cell>
          <cell r="Y581">
            <v>8.6949982926005035E-3</v>
          </cell>
          <cell r="Z581">
            <v>1.2482804108169227E-2</v>
          </cell>
          <cell r="AA581">
            <v>1.3861555701207267E-2</v>
          </cell>
          <cell r="AB581">
            <v>1.3914905220210261E-2</v>
          </cell>
          <cell r="AC581">
            <v>1.3259932321109695E-2</v>
          </cell>
          <cell r="AD581">
            <v>1.5175633471779516E-2</v>
          </cell>
          <cell r="AE581">
            <v>1.3306495426571309E-2</v>
          </cell>
          <cell r="AF581">
            <v>1.2400977469856873E-2</v>
          </cell>
          <cell r="AG581">
            <v>1.223027966687275E-2</v>
          </cell>
          <cell r="AH581">
            <v>1.2E-2</v>
          </cell>
          <cell r="AI581">
            <v>1.2E-2</v>
          </cell>
          <cell r="AJ581">
            <v>1.2E-2</v>
          </cell>
          <cell r="AK581">
            <v>1.2582346312109598E-2</v>
          </cell>
          <cell r="AL581">
            <v>7.7066113116567199E-3</v>
          </cell>
        </row>
        <row r="582">
          <cell r="A582">
            <v>17</v>
          </cell>
          <cell r="B582" t="str">
            <v>CUSTOS FIXOS INDS</v>
          </cell>
          <cell r="C582">
            <v>47.088244009473243</v>
          </cell>
          <cell r="D582">
            <v>4.3258389969034673E-2</v>
          </cell>
          <cell r="E582">
            <v>1.33891</v>
          </cell>
          <cell r="F582">
            <v>1.6235200000000001</v>
          </cell>
          <cell r="G582">
            <v>1.5119800000000001</v>
          </cell>
          <cell r="H582">
            <v>1.6056900000000001</v>
          </cell>
          <cell r="I582">
            <v>1.45547</v>
          </cell>
          <cell r="J582">
            <v>2.5761500000000002</v>
          </cell>
          <cell r="K582">
            <v>1.33725</v>
          </cell>
          <cell r="L582">
            <v>2.1840300000000004</v>
          </cell>
          <cell r="M582">
            <v>2.15307</v>
          </cell>
          <cell r="N582">
            <v>1.8599999999999999</v>
          </cell>
          <cell r="O582">
            <v>1.8599999999999999</v>
          </cell>
          <cell r="P582">
            <v>1.8599999999999999</v>
          </cell>
          <cell r="Q582">
            <v>2.0132355128720688E-2</v>
          </cell>
          <cell r="R582">
            <v>21.366070000000001</v>
          </cell>
          <cell r="S582">
            <v>1.9708430692254662E-2</v>
          </cell>
          <cell r="T582">
            <v>21.366070000000001</v>
          </cell>
          <cell r="U582">
            <v>17</v>
          </cell>
          <cell r="V582" t="str">
            <v>CUSTOS FIXOS INDS</v>
          </cell>
          <cell r="W582">
            <v>6.7700697654422284E-2</v>
          </cell>
          <cell r="X582">
            <v>4.3258389969034673E-2</v>
          </cell>
          <cell r="Y582">
            <v>2.3689681468257413E-2</v>
          </cell>
          <cell r="Z582">
            <v>4.3707043921874793E-2</v>
          </cell>
          <cell r="AA582">
            <v>3.196777808317653E-2</v>
          </cell>
          <cell r="AB582">
            <v>3.2431957503105464E-2</v>
          </cell>
          <cell r="AC582">
            <v>2.8718540661595682E-2</v>
          </cell>
          <cell r="AD582">
            <v>4.1471876106764546E-2</v>
          </cell>
          <cell r="AE582">
            <v>2.3820126648794522E-2</v>
          </cell>
          <cell r="AF582">
            <v>3.9099331346169344E-2</v>
          </cell>
          <cell r="AG582">
            <v>3.1320798632578098E-2</v>
          </cell>
          <cell r="AH582">
            <v>3.0999999999999996E-2</v>
          </cell>
          <cell r="AI582">
            <v>3.0999999999999996E-2</v>
          </cell>
          <cell r="AJ582">
            <v>3.0999999999999996E-2</v>
          </cell>
          <cell r="AK582">
            <v>3.2177346204430447E-2</v>
          </cell>
          <cell r="AL582">
            <v>1.9708430692254666E-2</v>
          </cell>
        </row>
        <row r="583">
          <cell r="A583">
            <v>18</v>
          </cell>
          <cell r="B583" t="str">
            <v>EXPEDICAO E DEP.</v>
          </cell>
          <cell r="C583">
            <v>65.163599613353682</v>
          </cell>
          <cell r="D583">
            <v>5.9863612737255358E-2</v>
          </cell>
          <cell r="E583">
            <v>0.40173999999999999</v>
          </cell>
          <cell r="F583">
            <v>0.31508999999999998</v>
          </cell>
          <cell r="G583">
            <v>0.15181</v>
          </cell>
          <cell r="H583">
            <v>0.24203</v>
          </cell>
          <cell r="I583">
            <v>0.25851000000000002</v>
          </cell>
          <cell r="J583">
            <v>0.35905000000000004</v>
          </cell>
          <cell r="K583">
            <v>0.23845</v>
          </cell>
          <cell r="L583">
            <v>0.31777</v>
          </cell>
          <cell r="M583">
            <v>0.42773</v>
          </cell>
          <cell r="N583">
            <v>0.36</v>
          </cell>
          <cell r="O583">
            <v>0.36</v>
          </cell>
          <cell r="P583">
            <v>0.36</v>
          </cell>
          <cell r="Q583">
            <v>3.5050421300240292E-3</v>
          </cell>
          <cell r="R583">
            <v>3.7921799999999997</v>
          </cell>
          <cell r="S583">
            <v>3.4979720979363203E-3</v>
          </cell>
          <cell r="T583">
            <v>3.7921799999999997</v>
          </cell>
          <cell r="U583">
            <v>18</v>
          </cell>
          <cell r="V583" t="str">
            <v>EXPEDICAO E DEP.</v>
          </cell>
          <cell r="W583">
            <v>9.3688376967507092E-2</v>
          </cell>
          <cell r="X583">
            <v>5.9863612737255358E-2</v>
          </cell>
          <cell r="Y583">
            <v>7.1080898888332541E-3</v>
          </cell>
          <cell r="Z583">
            <v>8.4825887388781957E-3</v>
          </cell>
          <cell r="AA583">
            <v>3.2097173182231435E-3</v>
          </cell>
          <cell r="AB583">
            <v>4.8885567416354437E-3</v>
          </cell>
          <cell r="AC583">
            <v>5.1007784058957591E-3</v>
          </cell>
          <cell r="AD583">
            <v>5.7801281432113081E-3</v>
          </cell>
          <cell r="AE583">
            <v>4.247455000489851E-3</v>
          </cell>
          <cell r="AF583">
            <v>5.6888387622295623E-3</v>
          </cell>
          <cell r="AG583">
            <v>6.2222060588427823E-3</v>
          </cell>
          <cell r="AH583">
            <v>6.0000000000000001E-3</v>
          </cell>
          <cell r="AI583">
            <v>6.0000000000000001E-3</v>
          </cell>
          <cell r="AJ583">
            <v>6.0000000000000001E-3</v>
          </cell>
          <cell r="AK583">
            <v>5.7110310286129845E-3</v>
          </cell>
          <cell r="AL583">
            <v>3.4979720979363207E-3</v>
          </cell>
        </row>
        <row r="584">
          <cell r="A584">
            <v>19</v>
          </cell>
          <cell r="B584" t="str">
            <v>TOTAL DE GASTOS  II</v>
          </cell>
          <cell r="C584">
            <v>125.29127980709899</v>
          </cell>
          <cell r="D584">
            <v>0.11510089525794481</v>
          </cell>
          <cell r="E584">
            <v>2.2320799999999998</v>
          </cell>
          <cell r="F584">
            <v>2.4022900000000003</v>
          </cell>
          <cell r="G584">
            <v>2.3193999999999999</v>
          </cell>
          <cell r="H584">
            <v>2.5366400000000002</v>
          </cell>
          <cell r="I584">
            <v>2.3860000000000001</v>
          </cell>
          <cell r="J584">
            <v>3.8778800000000002</v>
          </cell>
          <cell r="K584">
            <v>2.3227199999999999</v>
          </cell>
          <cell r="L584">
            <v>3.1945000000000001</v>
          </cell>
          <cell r="M584">
            <v>3.4215399999999998</v>
          </cell>
          <cell r="N584">
            <v>2.94</v>
          </cell>
          <cell r="O584">
            <v>2.94</v>
          </cell>
          <cell r="P584">
            <v>2.94</v>
          </cell>
          <cell r="Q584">
            <v>3.1526474500537242E-2</v>
          </cell>
          <cell r="R584">
            <v>33.51305</v>
          </cell>
          <cell r="S584">
            <v>3.0913014101847699E-2</v>
          </cell>
          <cell r="T584">
            <v>27.633050000000004</v>
          </cell>
          <cell r="U584">
            <v>19</v>
          </cell>
          <cell r="V584" t="str">
            <v>TOTAL DE GASTOS  II</v>
          </cell>
          <cell r="W584">
            <v>0.18013640625990548</v>
          </cell>
          <cell r="X584">
            <v>0.11510089525794483</v>
          </cell>
          <cell r="Y584">
            <v>3.9492769649691166E-2</v>
          </cell>
          <cell r="Z584">
            <v>6.4672436768922217E-2</v>
          </cell>
          <cell r="AA584">
            <v>4.903905110260693E-2</v>
          </cell>
          <cell r="AB584">
            <v>5.1235419464951172E-2</v>
          </cell>
          <cell r="AC584">
            <v>4.707925138860114E-2</v>
          </cell>
          <cell r="AD584">
            <v>6.2427637721755372E-2</v>
          </cell>
          <cell r="AE584">
            <v>4.1374077075855678E-2</v>
          </cell>
          <cell r="AF584">
            <v>5.7189147578255772E-2</v>
          </cell>
          <cell r="AG584">
            <v>4.9773284358293625E-2</v>
          </cell>
          <cell r="AH584">
            <v>4.9000000000000002E-2</v>
          </cell>
          <cell r="AI584">
            <v>4.9000000000000002E-2</v>
          </cell>
          <cell r="AJ584">
            <v>4.9000000000000002E-2</v>
          </cell>
          <cell r="AK584">
            <v>5.0470723545153022E-2</v>
          </cell>
          <cell r="AL584">
            <v>3.0913014101847699E-2</v>
          </cell>
        </row>
        <row r="585">
          <cell r="A585">
            <v>20</v>
          </cell>
          <cell r="B585" t="str">
            <v>MARGEM CONTRIB. II</v>
          </cell>
          <cell r="C585">
            <v>20.093189102647955</v>
          </cell>
          <cell r="D585">
            <v>1.8458938705572393E-2</v>
          </cell>
          <cell r="E585">
            <v>4.71021</v>
          </cell>
          <cell r="F585">
            <v>0.67375999999999481</v>
          </cell>
          <cell r="G585">
            <v>1.3547900000000244</v>
          </cell>
          <cell r="H585">
            <v>-2.0503200000000081</v>
          </cell>
          <cell r="I585">
            <v>1.9920599999999906</v>
          </cell>
          <cell r="J585">
            <v>-5.0120000000000386</v>
          </cell>
          <cell r="K585">
            <v>0.69978000000002227</v>
          </cell>
          <cell r="L585">
            <v>1.7283200000000156</v>
          </cell>
          <cell r="M585">
            <v>4.2987699999999833</v>
          </cell>
          <cell r="N585">
            <v>6.2541565212134156</v>
          </cell>
          <cell r="O585">
            <v>3.7940194898666539</v>
          </cell>
          <cell r="P585">
            <v>4.0110968803324578</v>
          </cell>
          <cell r="Q585">
            <v>1.6713606508003215E-2</v>
          </cell>
          <cell r="R585">
            <v>22.454642891412071</v>
          </cell>
          <cell r="S585">
            <v>2.0712549062355579E-2</v>
          </cell>
          <cell r="T585">
            <v>14.649526521213399</v>
          </cell>
          <cell r="U585">
            <v>20</v>
          </cell>
          <cell r="V585" t="str">
            <v>MARGEM CONTRIB. II</v>
          </cell>
          <cell r="W585">
            <v>2.8888801206471644E-2</v>
          </cell>
          <cell r="X585">
            <v>1.8458938705572393E-2</v>
          </cell>
          <cell r="Y585">
            <v>8.333896568746274E-2</v>
          </cell>
          <cell r="Z585">
            <v>1.8138401690648797E-2</v>
          </cell>
          <cell r="AA585">
            <v>2.8644311478529812E-2</v>
          </cell>
          <cell r="AB585">
            <v>-4.1412658176713725E-2</v>
          </cell>
          <cell r="AC585">
            <v>3.9306242045757056E-2</v>
          </cell>
          <cell r="AD585">
            <v>-8.0685147622267916E-2</v>
          </cell>
          <cell r="AE585">
            <v>1.2465020172962393E-2</v>
          </cell>
          <cell r="AF585">
            <v>3.0941038516967258E-2</v>
          </cell>
          <cell r="AG585">
            <v>6.2534385569334591E-2</v>
          </cell>
          <cell r="AH585">
            <v>0.1042359420202236</v>
          </cell>
          <cell r="AI585">
            <v>6.3233658164444234E-2</v>
          </cell>
          <cell r="AJ585">
            <v>6.6851614672207627E-2</v>
          </cell>
          <cell r="AK585">
            <v>3.381673926060428E-2</v>
          </cell>
          <cell r="AL585">
            <v>2.0712549062355579E-2</v>
          </cell>
        </row>
        <row r="586">
          <cell r="A586">
            <v>21</v>
          </cell>
          <cell r="B586" t="str">
            <v>PUBLICIDADE</v>
          </cell>
          <cell r="C586">
            <v>16.892825004021205</v>
          </cell>
          <cell r="D586">
            <v>1.5518871579827759E-2</v>
          </cell>
          <cell r="E586">
            <v>8.2666599999999999</v>
          </cell>
          <cell r="F586">
            <v>2.2138400000000003</v>
          </cell>
          <cell r="G586">
            <v>1.377</v>
          </cell>
          <cell r="H586">
            <v>4.6628100000000003</v>
          </cell>
          <cell r="I586">
            <v>0.24383000000000002</v>
          </cell>
          <cell r="J586">
            <v>1.1252899999999999</v>
          </cell>
          <cell r="K586">
            <v>0.76003999999999994</v>
          </cell>
          <cell r="L586">
            <v>0.73112999999999995</v>
          </cell>
          <cell r="M586">
            <v>0.42475999999999997</v>
          </cell>
          <cell r="N586">
            <v>0.51997348318164283</v>
          </cell>
          <cell r="O586">
            <v>0.4420975229842472</v>
          </cell>
          <cell r="P586">
            <v>0.42513011459308669</v>
          </cell>
          <cell r="Q586">
            <v>2.3189119831956366E-2</v>
          </cell>
          <cell r="R586">
            <v>21.192561120758981</v>
          </cell>
          <cell r="S586">
            <v>1.9548383115839701E-2</v>
          </cell>
          <cell r="T586">
            <v>21.192561120758981</v>
          </cell>
          <cell r="U586">
            <v>21</v>
          </cell>
          <cell r="V586" t="str">
            <v>PUBLICIDADE</v>
          </cell>
          <cell r="W586">
            <v>2.4287506620468222E-2</v>
          </cell>
          <cell r="X586">
            <v>1.5518871579827759E-2</v>
          </cell>
          <cell r="Y586">
            <v>0.14626415681889357</v>
          </cell>
          <cell r="Z586">
            <v>5.9599143907068157E-2</v>
          </cell>
          <cell r="AA586">
            <v>2.911389728735438E-2</v>
          </cell>
          <cell r="AB586">
            <v>9.418010684818065E-2</v>
          </cell>
          <cell r="AC586">
            <v>4.8111206479809791E-3</v>
          </cell>
          <cell r="AD586">
            <v>1.811536108696352E-2</v>
          </cell>
          <cell r="AE586">
            <v>1.3538417691643139E-2</v>
          </cell>
          <cell r="AF586">
            <v>1.3088965869115711E-2</v>
          </cell>
          <cell r="AG586">
            <v>6.1790013456013374E-3</v>
          </cell>
          <cell r="AH586">
            <v>8.6662247196940476E-3</v>
          </cell>
          <cell r="AI586">
            <v>7.3682920497374531E-3</v>
          </cell>
          <cell r="AJ586">
            <v>7.0855019098847779E-3</v>
          </cell>
          <cell r="AK586">
            <v>3.1916041468609539E-2</v>
          </cell>
          <cell r="AL586">
            <v>1.9548383115839701E-2</v>
          </cell>
        </row>
        <row r="587">
          <cell r="A587">
            <v>22</v>
          </cell>
          <cell r="B587" t="str">
            <v>PROMOCOES</v>
          </cell>
          <cell r="C587">
            <v>2.6546744126770943</v>
          </cell>
          <cell r="D587">
            <v>2.4387603190575732E-3</v>
          </cell>
          <cell r="E587">
            <v>5.8858699999999997</v>
          </cell>
          <cell r="F587">
            <v>0.33468000000000003</v>
          </cell>
          <cell r="G587">
            <v>3.1039999999999998E-2</v>
          </cell>
          <cell r="H587">
            <v>0.10151</v>
          </cell>
          <cell r="I587">
            <v>6.6879999999999995E-2</v>
          </cell>
          <cell r="J587">
            <v>2.4840000000000001E-2</v>
          </cell>
          <cell r="K587">
            <v>0.16113</v>
          </cell>
          <cell r="L587">
            <v>6.5499999999999994E-3</v>
          </cell>
          <cell r="M587">
            <v>2.1670000000000002E-2</v>
          </cell>
          <cell r="N587">
            <v>2.6527510548418405E-2</v>
          </cell>
          <cell r="O587">
            <v>2.2554509188879929E-2</v>
          </cell>
          <cell r="P587">
            <v>2.1688882152820867E-2</v>
          </cell>
          <cell r="Q587">
            <v>7.599172375908435E-3</v>
          </cell>
          <cell r="R587">
            <v>6.7049409018901196</v>
          </cell>
          <cell r="S587">
            <v>6.184752884389356E-3</v>
          </cell>
          <cell r="T587">
            <v>6.7049409018901196</v>
          </cell>
          <cell r="U587">
            <v>22</v>
          </cell>
          <cell r="V587" t="str">
            <v>PROMOCOES</v>
          </cell>
          <cell r="W587">
            <v>3.8167341671824962E-3</v>
          </cell>
          <cell r="X587">
            <v>2.4387603190575732E-3</v>
          </cell>
          <cell r="Y587">
            <v>0.10414022261658532</v>
          </cell>
          <cell r="Z587">
            <v>9.0099742902908838E-3</v>
          </cell>
          <cell r="AA587">
            <v>6.562784108928685E-4</v>
          </cell>
          <cell r="AB587">
            <v>2.0503135761823486E-3</v>
          </cell>
          <cell r="AC587">
            <v>1.3196397036335473E-3</v>
          </cell>
          <cell r="AD587">
            <v>3.9988409156766153E-4</v>
          </cell>
          <cell r="AE587">
            <v>2.8701716260387073E-3</v>
          </cell>
          <cell r="AF587">
            <v>1.1726057806779629E-4</v>
          </cell>
          <cell r="AG587">
            <v>3.1523438920609521E-4</v>
          </cell>
          <cell r="AH587">
            <v>4.4212517580697344E-4</v>
          </cell>
          <cell r="AI587">
            <v>3.7590848648133215E-4</v>
          </cell>
          <cell r="AJ587">
            <v>3.6148136921368109E-4</v>
          </cell>
          <cell r="AK587">
            <v>1.0097655052162821E-2</v>
          </cell>
          <cell r="AL587">
            <v>6.1847528843893568E-3</v>
          </cell>
        </row>
        <row r="588">
          <cell r="A588">
            <v>23</v>
          </cell>
          <cell r="B588" t="str">
            <v>POSITIONING</v>
          </cell>
          <cell r="C588">
            <v>22.207716650056206</v>
          </cell>
          <cell r="D588">
            <v>2.0401484221341689E-2</v>
          </cell>
          <cell r="E588">
            <v>0.28777999999999998</v>
          </cell>
          <cell r="F588">
            <v>0.61511000000000005</v>
          </cell>
          <cell r="G588">
            <v>1.1149500000000001</v>
          </cell>
          <cell r="H588">
            <v>1.0369900000000001</v>
          </cell>
          <cell r="I588">
            <v>1.0672200000000001</v>
          </cell>
          <cell r="J588">
            <v>0.76483000000000001</v>
          </cell>
          <cell r="K588">
            <v>0.84954999999999992</v>
          </cell>
          <cell r="L588">
            <v>0.73538999999999999</v>
          </cell>
          <cell r="M588">
            <v>1.2318699999999998</v>
          </cell>
          <cell r="N588">
            <v>1.5080038956751345</v>
          </cell>
          <cell r="O588">
            <v>1.2821515105909322</v>
          </cell>
          <cell r="P588">
            <v>1.2329433898290458</v>
          </cell>
          <cell r="Q588">
            <v>1.050959748231761E-2</v>
          </cell>
          <cell r="R588">
            <v>11.726788796095111</v>
          </cell>
          <cell r="S588">
            <v>1.0816991811341485E-2</v>
          </cell>
          <cell r="T588">
            <v>11.726788796095111</v>
          </cell>
          <cell r="U588">
            <v>23</v>
          </cell>
          <cell r="V588" t="str">
            <v>POSITIONING</v>
          </cell>
          <cell r="W588">
            <v>3.1928944095219694E-2</v>
          </cell>
          <cell r="X588">
            <v>2.0401484221341689E-2</v>
          </cell>
          <cell r="Y588">
            <v>5.0917660880381186E-3</v>
          </cell>
          <cell r="Z588">
            <v>1.655947557577634E-2</v>
          </cell>
          <cell r="AA588">
            <v>2.3573376746939555E-2</v>
          </cell>
          <cell r="AB588">
            <v>2.0945273129399408E-2</v>
          </cell>
          <cell r="AC588">
            <v>2.1057803297126115E-2</v>
          </cell>
          <cell r="AD588">
            <v>1.2312534209085933E-2</v>
          </cell>
          <cell r="AE588">
            <v>1.5132838732087033E-2</v>
          </cell>
          <cell r="AF588">
            <v>1.3165230000805607E-2</v>
          </cell>
          <cell r="AG588">
            <v>1.7920064006982574E-2</v>
          </cell>
          <cell r="AH588">
            <v>2.513339826125224E-2</v>
          </cell>
          <cell r="AI588">
            <v>2.1369191843182204E-2</v>
          </cell>
          <cell r="AJ588">
            <v>2.0549056497150765E-2</v>
          </cell>
          <cell r="AK588">
            <v>1.7660568506898483E-2</v>
          </cell>
          <cell r="AL588">
            <v>1.0816991811341487E-2</v>
          </cell>
        </row>
        <row r="589">
          <cell r="A589">
            <v>24</v>
          </cell>
          <cell r="B589" t="str">
            <v>PATROCINIO</v>
          </cell>
          <cell r="C589">
            <v>0</v>
          </cell>
          <cell r="D589">
            <v>0</v>
          </cell>
          <cell r="E589">
            <v>0.92076999999999998</v>
          </cell>
          <cell r="F589">
            <v>1.26474</v>
          </cell>
          <cell r="G589">
            <v>1.3342100000000001</v>
          </cell>
          <cell r="H589">
            <v>1.3648</v>
          </cell>
          <cell r="I589">
            <v>1.2786999999999999</v>
          </cell>
          <cell r="J589">
            <v>1.6494500000000001</v>
          </cell>
          <cell r="K589">
            <v>1.66604</v>
          </cell>
          <cell r="L589">
            <v>1.56643</v>
          </cell>
          <cell r="M589">
            <v>1.66597</v>
          </cell>
          <cell r="N589">
            <v>2.0394110174595568</v>
          </cell>
          <cell r="O589">
            <v>1.7339702664235481</v>
          </cell>
          <cell r="P589">
            <v>1.6674216428304089</v>
          </cell>
          <cell r="Q589">
            <v>1.6828830864728191E-2</v>
          </cell>
          <cell r="R589">
            <v>18.151912926713514</v>
          </cell>
          <cell r="S589">
            <v>1.6743636890077341E-2</v>
          </cell>
          <cell r="T589">
            <v>18.151912926713514</v>
          </cell>
          <cell r="U589">
            <v>24</v>
          </cell>
          <cell r="V589" t="str">
            <v>PATROCINIO</v>
          </cell>
          <cell r="W589">
            <v>0</v>
          </cell>
          <cell r="X589">
            <v>0</v>
          </cell>
          <cell r="Y589">
            <v>1.629142213108228E-2</v>
          </cell>
          <cell r="Z589">
            <v>3.4048269642352372E-2</v>
          </cell>
          <cell r="AA589">
            <v>2.8209188743472106E-2</v>
          </cell>
          <cell r="AB589">
            <v>2.7566426645391287E-2</v>
          </cell>
          <cell r="AC589">
            <v>2.5230611379130036E-2</v>
          </cell>
          <cell r="AD589">
            <v>2.6553494961202871E-2</v>
          </cell>
          <cell r="AE589">
            <v>2.9676787288807346E-2</v>
          </cell>
          <cell r="AF589">
            <v>2.804282248896766E-2</v>
          </cell>
          <cell r="AG589">
            <v>2.4234934720151285E-2</v>
          </cell>
          <cell r="AH589">
            <v>3.3990183624325945E-2</v>
          </cell>
          <cell r="AI589">
            <v>2.8899504440392468E-2</v>
          </cell>
          <cell r="AJ589">
            <v>2.779036071384015E-2</v>
          </cell>
          <cell r="AK589">
            <v>2.7336818915015115E-2</v>
          </cell>
          <cell r="AL589">
            <v>1.6743636890077341E-2</v>
          </cell>
        </row>
        <row r="590">
          <cell r="A590">
            <v>25</v>
          </cell>
          <cell r="B590" t="str">
            <v>TOTAL DE GASTOS III</v>
          </cell>
          <cell r="C590">
            <v>41.755216066754507</v>
          </cell>
          <cell r="D590">
            <v>3.8359116120227021E-2</v>
          </cell>
          <cell r="E590">
            <v>15.361079999999998</v>
          </cell>
          <cell r="F590">
            <v>4.4283700000000001</v>
          </cell>
          <cell r="G590">
            <v>3.8572000000000002</v>
          </cell>
          <cell r="H590">
            <v>7.1661100000000006</v>
          </cell>
          <cell r="I590">
            <v>2.6566299999999998</v>
          </cell>
          <cell r="J590">
            <v>3.5644099999999996</v>
          </cell>
          <cell r="K590">
            <v>3.4367599999999996</v>
          </cell>
          <cell r="L590">
            <v>3.0394999999999999</v>
          </cell>
          <cell r="M590">
            <v>3.3442699999999999</v>
          </cell>
          <cell r="N590">
            <v>4.093915906864753</v>
          </cell>
          <cell r="O590">
            <v>3.4807738091876077</v>
          </cell>
          <cell r="P590">
            <v>3.3471840294053621</v>
          </cell>
          <cell r="Q590">
            <v>5.8126720554910596E-2</v>
          </cell>
          <cell r="R590">
            <v>57.776203745457728</v>
          </cell>
          <cell r="S590">
            <v>5.3293764701647886E-2</v>
          </cell>
          <cell r="T590">
            <v>50.948245906864749</v>
          </cell>
          <cell r="U590">
            <v>25</v>
          </cell>
          <cell r="V590" t="str">
            <v>TOTAL DE GASTOS III</v>
          </cell>
          <cell r="W590">
            <v>6.0033184882870419E-2</v>
          </cell>
          <cell r="X590">
            <v>3.8359116120227021E-2</v>
          </cell>
          <cell r="Y590">
            <v>0.27178756765459927</v>
          </cell>
          <cell r="Z590">
            <v>0.11921686341548775</v>
          </cell>
          <cell r="AA590">
            <v>8.1552741188658906E-2</v>
          </cell>
          <cell r="AB590">
            <v>0.1447421201991537</v>
          </cell>
          <cell r="AC590">
            <v>5.2419175027870676E-2</v>
          </cell>
          <cell r="AD590">
            <v>5.7381274348819983E-2</v>
          </cell>
          <cell r="AE590">
            <v>6.1218215338576222E-2</v>
          </cell>
          <cell r="AF590">
            <v>5.4414278936956773E-2</v>
          </cell>
          <cell r="AG590">
            <v>4.8649234461941297E-2</v>
          </cell>
          <cell r="AH590">
            <v>6.8231931781079211E-2</v>
          </cell>
          <cell r="AI590">
            <v>5.8012896819793464E-2</v>
          </cell>
          <cell r="AJ590">
            <v>5.5786400490089365E-2</v>
          </cell>
          <cell r="AK590">
            <v>8.701108394268596E-2</v>
          </cell>
          <cell r="AL590">
            <v>5.3293764701647886E-2</v>
          </cell>
        </row>
        <row r="591">
          <cell r="A591">
            <v>26</v>
          </cell>
          <cell r="B591" t="str">
            <v>MARG. ANTES DESP.GER.</v>
          </cell>
          <cell r="C591">
            <v>-21.662026964106552</v>
          </cell>
          <cell r="D591">
            <v>-1.9900177414654628E-2</v>
          </cell>
          <cell r="E591">
            <v>-10.650869999999998</v>
          </cell>
          <cell r="F591">
            <v>-3.7546100000000053</v>
          </cell>
          <cell r="G591">
            <v>-2.5024099999999758</v>
          </cell>
          <cell r="H591">
            <v>-9.2164300000000097</v>
          </cell>
          <cell r="I591">
            <v>-0.66457000000000921</v>
          </cell>
          <cell r="J591">
            <v>-8.5764100000000383</v>
          </cell>
          <cell r="K591">
            <v>-2.7369799999999773</v>
          </cell>
          <cell r="L591">
            <v>-1.3111799999999842</v>
          </cell>
          <cell r="M591">
            <v>0.95449999999998347</v>
          </cell>
          <cell r="N591">
            <v>2.1602406143486625</v>
          </cell>
          <cell r="O591">
            <v>0.31324568067904623</v>
          </cell>
          <cell r="P591">
            <v>0.66391285092709573</v>
          </cell>
          <cell r="Q591">
            <v>-4.1413114046907389E-2</v>
          </cell>
          <cell r="R591">
            <v>-35.321560854045657</v>
          </cell>
          <cell r="S591">
            <v>-3.258121563929231E-2</v>
          </cell>
          <cell r="T591">
            <v>-36.298719385651353</v>
          </cell>
          <cell r="U591">
            <v>26</v>
          </cell>
          <cell r="V591" t="str">
            <v>MARG. ANTES DESP.GER.</v>
          </cell>
          <cell r="W591">
            <v>-3.1144383676398772E-2</v>
          </cell>
          <cell r="X591">
            <v>-1.9900177414654628E-2</v>
          </cell>
          <cell r="Y591">
            <v>-0.1884486019671365</v>
          </cell>
          <cell r="Z591">
            <v>-0.10107846172483896</v>
          </cell>
          <cell r="AA591">
            <v>-5.2908429710129101E-2</v>
          </cell>
          <cell r="AB591">
            <v>-0.18615477837586744</v>
          </cell>
          <cell r="AC591">
            <v>-1.3112932982113617E-2</v>
          </cell>
          <cell r="AD591">
            <v>-0.1380664219710879</v>
          </cell>
          <cell r="AE591">
            <v>-4.8753195165613827E-2</v>
          </cell>
          <cell r="AF591">
            <v>-2.3473240419989515E-2</v>
          </cell>
          <cell r="AG591">
            <v>1.3885151107393292E-2</v>
          </cell>
          <cell r="AH591">
            <v>3.6004010239144374E-2</v>
          </cell>
          <cell r="AI591">
            <v>5.2207613446507706E-3</v>
          </cell>
          <cell r="AJ591">
            <v>1.1065214182118262E-2</v>
          </cell>
          <cell r="AK591">
            <v>-5.319434468208168E-2</v>
          </cell>
          <cell r="AL591">
            <v>-3.258121563929231E-2</v>
          </cell>
        </row>
        <row r="592">
          <cell r="A592">
            <v>27</v>
          </cell>
          <cell r="B592" t="str">
            <v>DESPESAS GERAIS</v>
          </cell>
          <cell r="C592">
            <v>97.292864286851369</v>
          </cell>
          <cell r="D592">
            <v>8.937969026150705E-2</v>
          </cell>
          <cell r="E592">
            <v>6.2063199999999998</v>
          </cell>
          <cell r="F592">
            <v>4.1593500000000008</v>
          </cell>
          <cell r="G592">
            <v>3.5800100000000001</v>
          </cell>
          <cell r="H592">
            <v>3.2070700000000003</v>
          </cell>
          <cell r="I592">
            <v>3.1021399999999999</v>
          </cell>
          <cell r="J592">
            <v>3.7781400000000001</v>
          </cell>
          <cell r="K592">
            <v>4.09849</v>
          </cell>
          <cell r="L592">
            <v>3.2217600000000002</v>
          </cell>
          <cell r="M592">
            <v>3.6219000000000001</v>
          </cell>
          <cell r="N592">
            <v>3.7954303120316428</v>
          </cell>
          <cell r="O592">
            <v>3.7067828376802234</v>
          </cell>
          <cell r="P592">
            <v>3.6307235860747511</v>
          </cell>
          <cell r="Q592">
            <v>3.7722242251973195E-2</v>
          </cell>
          <cell r="R592">
            <v>46.108116735786616</v>
          </cell>
          <cell r="S592">
            <v>4.2530920428400627E-2</v>
          </cell>
          <cell r="T592">
            <v>46.108116735786616</v>
          </cell>
          <cell r="U592">
            <v>27</v>
          </cell>
          <cell r="V592" t="str">
            <v>DESPESAS GERAIS</v>
          </cell>
          <cell r="W592">
            <v>0.13988193714957237</v>
          </cell>
          <cell r="X592">
            <v>8.9379690261507036E-2</v>
          </cell>
          <cell r="Y592">
            <v>0.1098100274776313</v>
          </cell>
          <cell r="Z592">
            <v>0.11197453258133558</v>
          </cell>
          <cell r="AA592">
            <v>7.5692115779013469E-2</v>
          </cell>
          <cell r="AB592">
            <v>6.4776861006473507E-2</v>
          </cell>
          <cell r="AC592">
            <v>6.1209735499847075E-2</v>
          </cell>
          <cell r="AD592">
            <v>6.0821983966000193E-2</v>
          </cell>
          <cell r="AE592">
            <v>7.3005459613997278E-2</v>
          </cell>
          <cell r="AF592">
            <v>5.7677166411557776E-2</v>
          </cell>
          <cell r="AG592">
            <v>5.268792959231916E-2</v>
          </cell>
          <cell r="AH592">
            <v>6.3257171867194054E-2</v>
          </cell>
          <cell r="AI592">
            <v>6.1779713961337059E-2</v>
          </cell>
          <cell r="AJ592">
            <v>6.0512059767912518E-2</v>
          </cell>
          <cell r="AK592">
            <v>6.9438920449184122E-2</v>
          </cell>
          <cell r="AL592">
            <v>4.2530920428400634E-2</v>
          </cell>
        </row>
        <row r="593">
          <cell r="A593">
            <v>28</v>
          </cell>
          <cell r="B593" t="str">
            <v>TOTAL DE GASTOS IV</v>
          </cell>
          <cell r="C593">
            <v>97.292864286851369</v>
          </cell>
          <cell r="D593">
            <v>8.937969026150705E-2</v>
          </cell>
          <cell r="E593">
            <v>6.2063199999999998</v>
          </cell>
          <cell r="F593">
            <v>4.1593500000000008</v>
          </cell>
          <cell r="G593">
            <v>3.5800100000000001</v>
          </cell>
          <cell r="H593">
            <v>3.2070700000000003</v>
          </cell>
          <cell r="I593">
            <v>3.1021399999999999</v>
          </cell>
          <cell r="J593">
            <v>3.7781400000000001</v>
          </cell>
          <cell r="K593">
            <v>4.09849</v>
          </cell>
          <cell r="L593">
            <v>3.2217600000000002</v>
          </cell>
          <cell r="M593">
            <v>3.6219000000000001</v>
          </cell>
          <cell r="N593">
            <v>3.7954303120316428</v>
          </cell>
          <cell r="O593">
            <v>3.7067828376802234</v>
          </cell>
          <cell r="P593">
            <v>3.6307235860747511</v>
          </cell>
          <cell r="Q593">
            <v>4.4233287942247845E-2</v>
          </cell>
          <cell r="R593">
            <v>46.108116735786616</v>
          </cell>
          <cell r="S593">
            <v>4.2530920428400627E-2</v>
          </cell>
          <cell r="T593">
            <v>38.770610312031643</v>
          </cell>
          <cell r="U593">
            <v>28</v>
          </cell>
          <cell r="V593" t="str">
            <v>TOTAL DE GASTOS IV</v>
          </cell>
          <cell r="W593">
            <v>0.13988193714957237</v>
          </cell>
          <cell r="X593">
            <v>8.9379690261507036E-2</v>
          </cell>
          <cell r="Y593">
            <v>0.1098100274776313</v>
          </cell>
          <cell r="Z593">
            <v>0.11197453258133558</v>
          </cell>
          <cell r="AA593">
            <v>7.5692115779013469E-2</v>
          </cell>
          <cell r="AB593">
            <v>6.4776861006473507E-2</v>
          </cell>
          <cell r="AC593">
            <v>6.1209735499847075E-2</v>
          </cell>
          <cell r="AD593">
            <v>6.0821983966000193E-2</v>
          </cell>
          <cell r="AE593">
            <v>7.3005459613997278E-2</v>
          </cell>
          <cell r="AF593">
            <v>5.7677166411557776E-2</v>
          </cell>
          <cell r="AG593">
            <v>5.268792959231916E-2</v>
          </cell>
          <cell r="AH593">
            <v>6.3257171867194054E-2</v>
          </cell>
          <cell r="AI593">
            <v>6.1779713961337059E-2</v>
          </cell>
          <cell r="AJ593">
            <v>6.0512059767912518E-2</v>
          </cell>
          <cell r="AK593">
            <v>6.9438920449184122E-2</v>
          </cell>
          <cell r="AL593">
            <v>4.2530920428400634E-2</v>
          </cell>
        </row>
        <row r="594">
          <cell r="A594">
            <v>29</v>
          </cell>
          <cell r="B594" t="str">
            <v>MARGEM OPERACIONAL</v>
          </cell>
          <cell r="C594">
            <v>-118.95489125095793</v>
          </cell>
          <cell r="D594">
            <v>-0.10927986767616167</v>
          </cell>
          <cell r="E594">
            <v>-16.857189999999996</v>
          </cell>
          <cell r="F594">
            <v>-7.9139600000000065</v>
          </cell>
          <cell r="G594">
            <v>-6.082419999999976</v>
          </cell>
          <cell r="H594">
            <v>-12.42350000000001</v>
          </cell>
          <cell r="I594">
            <v>-3.7667100000000091</v>
          </cell>
          <cell r="J594">
            <v>-12.354550000000039</v>
          </cell>
          <cell r="K594">
            <v>-6.8354699999999777</v>
          </cell>
          <cell r="L594">
            <v>-4.532939999999984</v>
          </cell>
          <cell r="M594">
            <v>-2.6674000000000166</v>
          </cell>
          <cell r="N594">
            <v>-1.6351896976829803</v>
          </cell>
          <cell r="O594">
            <v>-3.3935371570011772</v>
          </cell>
          <cell r="P594">
            <v>-2.9668107351476554</v>
          </cell>
          <cell r="Q594">
            <v>-8.5646401989155227E-2</v>
          </cell>
          <cell r="R594">
            <v>-81.429677589832266</v>
          </cell>
          <cell r="S594">
            <v>-7.5112136067692931E-2</v>
          </cell>
          <cell r="T594">
            <v>-75.069329697682988</v>
          </cell>
          <cell r="U594">
            <v>29</v>
          </cell>
          <cell r="V594" t="str">
            <v>MARGEM OPERACIONAL</v>
          </cell>
          <cell r="W594">
            <v>-0.17102632082597116</v>
          </cell>
          <cell r="X594">
            <v>-0.10927986767616168</v>
          </cell>
          <cell r="Y594">
            <v>-0.29825862944476778</v>
          </cell>
          <cell r="Z594">
            <v>-0.21305299430617455</v>
          </cell>
          <cell r="AA594">
            <v>-0.12860054548914257</v>
          </cell>
          <cell r="AB594">
            <v>-0.25093163938234092</v>
          </cell>
          <cell r="AC594">
            <v>-7.4322668481960688E-2</v>
          </cell>
          <cell r="AD594">
            <v>-0.19888840593708809</v>
          </cell>
          <cell r="AE594">
            <v>-0.12175865477961111</v>
          </cell>
          <cell r="AF594">
            <v>-8.1150406831547284E-2</v>
          </cell>
          <cell r="AG594">
            <v>-3.8802778484925866E-2</v>
          </cell>
          <cell r="AH594">
            <v>-2.7253161628049673E-2</v>
          </cell>
          <cell r="AI594">
            <v>-5.6558952616686288E-2</v>
          </cell>
          <cell r="AJ594">
            <v>-4.9446845585794257E-2</v>
          </cell>
          <cell r="AK594">
            <v>-0.1226332651312658</v>
          </cell>
          <cell r="AL594">
            <v>-7.5112136067692931E-2</v>
          </cell>
        </row>
        <row r="595">
          <cell r="A595">
            <v>30</v>
          </cell>
          <cell r="B595" t="str">
            <v>DESPESAS FINANC.LIQ.</v>
          </cell>
          <cell r="C595">
            <v>23.620162930084287</v>
          </cell>
          <cell r="D595">
            <v>2.1699051231474302E-2</v>
          </cell>
          <cell r="E595">
            <v>1.4343299999999999</v>
          </cell>
          <cell r="F595">
            <v>-0.63785999999999998</v>
          </cell>
          <cell r="G595">
            <v>-0.19019999999999998</v>
          </cell>
          <cell r="H595">
            <v>-1.60755</v>
          </cell>
          <cell r="I595">
            <v>3.5743100000000001</v>
          </cell>
          <cell r="J595">
            <v>4.7643999999999993</v>
          </cell>
          <cell r="K595">
            <v>4.4013200000000001</v>
          </cell>
          <cell r="L595">
            <v>7.4141400000000006</v>
          </cell>
          <cell r="M595">
            <v>5.8902399999999995</v>
          </cell>
          <cell r="N595">
            <v>9.3882395104657412</v>
          </cell>
          <cell r="O595">
            <v>5.107712603558821</v>
          </cell>
          <cell r="P595">
            <v>7.1453245213012542</v>
          </cell>
          <cell r="Q595">
            <v>4.4566819139638413E-2</v>
          </cell>
          <cell r="R595">
            <v>46.684406635325821</v>
          </cell>
          <cell r="S595">
            <v>4.3062500150067497E-2</v>
          </cell>
          <cell r="T595">
            <v>46.684406635325821</v>
          </cell>
          <cell r="U595">
            <v>30</v>
          </cell>
          <cell r="V595" t="str">
            <v>DESPESAS FINANC.LIQ.</v>
          </cell>
          <cell r="W595">
            <v>3.3959675981039369E-2</v>
          </cell>
          <cell r="X595">
            <v>2.1699051231474302E-2</v>
          </cell>
          <cell r="Y595">
            <v>2.5377972246353863E-2</v>
          </cell>
          <cell r="Z595">
            <v>-1.7171931997146356E-2</v>
          </cell>
          <cell r="AA595">
            <v>-4.0213967059221515E-3</v>
          </cell>
          <cell r="AB595">
            <v>-3.2469526050555954E-2</v>
          </cell>
          <cell r="AC595">
            <v>7.0526336559426209E-2</v>
          </cell>
          <cell r="AD595">
            <v>7.6699185421294946E-2</v>
          </cell>
          <cell r="AE595">
            <v>7.8399700745464429E-2</v>
          </cell>
          <cell r="AF595">
            <v>0.13273073927871318</v>
          </cell>
          <cell r="AG595">
            <v>8.5685565698076144E-2</v>
          </cell>
          <cell r="AH595">
            <v>0.15647065850776234</v>
          </cell>
          <cell r="AI595">
            <v>8.5128543392647013E-2</v>
          </cell>
          <cell r="AJ595">
            <v>0.11908874202168757</v>
          </cell>
          <cell r="AK595">
            <v>7.0306814245824745E-2</v>
          </cell>
          <cell r="AL595">
            <v>4.3062500150067497E-2</v>
          </cell>
        </row>
        <row r="596">
          <cell r="A596">
            <v>31</v>
          </cell>
          <cell r="B596" t="str">
            <v>RESULTADO BRUTO</v>
          </cell>
          <cell r="C596">
            <v>-142.57505418104222</v>
          </cell>
          <cell r="D596">
            <v>-0.13097891890763599</v>
          </cell>
          <cell r="E596">
            <v>-18.291519999999995</v>
          </cell>
          <cell r="F596">
            <v>-7.2761000000000067</v>
          </cell>
          <cell r="G596">
            <v>-5.892219999999976</v>
          </cell>
          <cell r="H596">
            <v>-10.81595000000001</v>
          </cell>
          <cell r="I596">
            <v>-7.3410200000000092</v>
          </cell>
          <cell r="J596">
            <v>-17.118950000000037</v>
          </cell>
          <cell r="K596">
            <v>-11.236789999999978</v>
          </cell>
          <cell r="L596">
            <v>-11.947079999999985</v>
          </cell>
          <cell r="M596">
            <v>-8.557640000000017</v>
          </cell>
          <cell r="N596">
            <v>-11.023429208148722</v>
          </cell>
          <cell r="O596">
            <v>-8.5012497605599986</v>
          </cell>
          <cell r="P596">
            <v>-10.112135256448909</v>
          </cell>
          <cell r="Q596">
            <v>-0.12492906144550456</v>
          </cell>
          <cell r="R596">
            <v>-128.11408422515808</v>
          </cell>
          <cell r="S596">
            <v>-0.11817463621776042</v>
          </cell>
          <cell r="T596">
            <v>-109.50069920814875</v>
          </cell>
          <cell r="U596">
            <v>31</v>
          </cell>
          <cell r="V596" t="str">
            <v>RESULTADO BRUTO</v>
          </cell>
          <cell r="W596">
            <v>-0.20498599680701055</v>
          </cell>
          <cell r="X596">
            <v>-0.13097891890763599</v>
          </cell>
          <cell r="Y596">
            <v>-0.32363660169112163</v>
          </cell>
          <cell r="Z596">
            <v>-0.19588106230902819</v>
          </cell>
          <cell r="AA596">
            <v>-0.12457914878322042</v>
          </cell>
          <cell r="AB596">
            <v>-0.218462113331785</v>
          </cell>
          <cell r="AC596">
            <v>-0.1448490050413869</v>
          </cell>
          <cell r="AD596">
            <v>-0.27558759135838301</v>
          </cell>
          <cell r="AE596">
            <v>-0.20015835552507555</v>
          </cell>
          <cell r="AF596">
            <v>-0.21388114611026049</v>
          </cell>
          <cell r="AG596">
            <v>-0.12448834418300202</v>
          </cell>
          <cell r="AH596">
            <v>-0.18372382013581204</v>
          </cell>
          <cell r="AI596">
            <v>-0.14168749600933331</v>
          </cell>
          <cell r="AJ596">
            <v>-0.1685355876074818</v>
          </cell>
          <cell r="AK596">
            <v>-0.19294007937709054</v>
          </cell>
          <cell r="AL596">
            <v>-0.11817463621776043</v>
          </cell>
        </row>
        <row r="597">
          <cell r="A597">
            <v>32</v>
          </cell>
          <cell r="B597" t="str">
            <v>ITENS NAO OPERAC.</v>
          </cell>
          <cell r="C597">
            <v>18.670647620003436</v>
          </cell>
          <cell r="D597">
            <v>1.7152097571488369E-2</v>
          </cell>
          <cell r="E597">
            <v>-1.1552500000000001</v>
          </cell>
          <cell r="F597">
            <v>5.2209999999999999E-2</v>
          </cell>
          <cell r="G597">
            <v>-0.49625999999999998</v>
          </cell>
          <cell r="H597">
            <v>2.45926</v>
          </cell>
          <cell r="I597">
            <v>-0.17538000000000001</v>
          </cell>
          <cell r="J597">
            <v>0.45506000000000002</v>
          </cell>
          <cell r="K597">
            <v>0.80955999999999995</v>
          </cell>
          <cell r="L597">
            <v>0.20965</v>
          </cell>
          <cell r="M597">
            <v>0.19849</v>
          </cell>
          <cell r="N597">
            <v>1.3007974796690267</v>
          </cell>
          <cell r="O597">
            <v>0.20457360709271352</v>
          </cell>
          <cell r="P597">
            <v>0.21014823410811806</v>
          </cell>
          <cell r="Q597">
            <v>5.9621317564669618E-3</v>
          </cell>
          <cell r="R597">
            <v>4.072859320869858</v>
          </cell>
          <cell r="S597">
            <v>3.7568755341841993E-3</v>
          </cell>
          <cell r="T597">
            <v>4.072859320869858</v>
          </cell>
          <cell r="U597">
            <v>32</v>
          </cell>
          <cell r="V597" t="str">
            <v>ITENS NAO OPERAC.</v>
          </cell>
          <cell r="W597">
            <v>2.684355503424201E-2</v>
          </cell>
          <cell r="X597">
            <v>1.7152097571488369E-2</v>
          </cell>
          <cell r="Y597">
            <v>-2.0440137512009304E-2</v>
          </cell>
          <cell r="Z597">
            <v>1.4055538355924675E-3</v>
          </cell>
          <cell r="AA597">
            <v>-1.0492420238070068E-2</v>
          </cell>
          <cell r="AB597">
            <v>4.967248709843565E-2</v>
          </cell>
          <cell r="AC597">
            <v>-3.4605025601562732E-3</v>
          </cell>
          <cell r="AD597">
            <v>7.3257348916578122E-3</v>
          </cell>
          <cell r="AE597">
            <v>1.4420506060794983E-2</v>
          </cell>
          <cell r="AF597">
            <v>3.7532336170860298E-3</v>
          </cell>
          <cell r="AG597">
            <v>2.8874422664290646E-3</v>
          </cell>
          <cell r="AH597">
            <v>2.167995799448378E-2</v>
          </cell>
          <cell r="AI597">
            <v>3.4095601182118919E-3</v>
          </cell>
          <cell r="AJ597">
            <v>3.5024705684686343E-3</v>
          </cell>
          <cell r="AK597">
            <v>6.1337346741619251E-3</v>
          </cell>
          <cell r="AL597">
            <v>3.7568755341841993E-3</v>
          </cell>
        </row>
        <row r="598">
          <cell r="A598">
            <v>33</v>
          </cell>
          <cell r="B598" t="str">
            <v>RESULT. ANTES DO I.R.</v>
          </cell>
          <cell r="C598">
            <v>-161.24570180104564</v>
          </cell>
          <cell r="D598">
            <v>-0.14813101647912433</v>
          </cell>
          <cell r="E598">
            <v>-17.136269999999996</v>
          </cell>
          <cell r="F598">
            <v>-7.3283100000000063</v>
          </cell>
          <cell r="G598">
            <v>-5.3959599999999757</v>
          </cell>
          <cell r="H598">
            <v>-13.27521000000001</v>
          </cell>
          <cell r="I598">
            <v>-7.1656400000000096</v>
          </cell>
          <cell r="J598">
            <v>-17.574010000000037</v>
          </cell>
          <cell r="K598">
            <v>-12.046349999999977</v>
          </cell>
          <cell r="L598">
            <v>-12.156729999999985</v>
          </cell>
          <cell r="M598">
            <v>-8.7561300000000166</v>
          </cell>
          <cell r="N598">
            <v>-12.324226687817749</v>
          </cell>
          <cell r="O598">
            <v>-8.7058233676527124</v>
          </cell>
          <cell r="P598">
            <v>-10.322283490557027</v>
          </cell>
          <cell r="Q598">
            <v>-0.12910262093214267</v>
          </cell>
          <cell r="R598">
            <v>-132.18694354602795</v>
          </cell>
          <cell r="S598">
            <v>-0.12193151175194462</v>
          </cell>
          <cell r="T598">
            <v>-113.15883668781777</v>
          </cell>
          <cell r="U598">
            <v>33</v>
          </cell>
          <cell r="V598" t="str">
            <v>RESULT. ANTES DO I.R.</v>
          </cell>
          <cell r="W598">
            <v>-0.23182955184125253</v>
          </cell>
          <cell r="X598">
            <v>-0.14813101647912436</v>
          </cell>
          <cell r="Y598">
            <v>-0.30319646417911233</v>
          </cell>
          <cell r="Z598">
            <v>-0.19728661614462065</v>
          </cell>
          <cell r="AA598">
            <v>-0.11408672854515035</v>
          </cell>
          <cell r="AB598">
            <v>-0.26813460043022064</v>
          </cell>
          <cell r="AC598">
            <v>-0.14138850248123064</v>
          </cell>
          <cell r="AD598">
            <v>-0.28291332625004084</v>
          </cell>
          <cell r="AE598">
            <v>-0.2145788615858705</v>
          </cell>
          <cell r="AF598">
            <v>-0.21763437972734651</v>
          </cell>
          <cell r="AG598">
            <v>-0.12737578644943107</v>
          </cell>
          <cell r="AH598">
            <v>-0.20540377813029581</v>
          </cell>
          <cell r="AI598">
            <v>-0.1450970561275452</v>
          </cell>
          <cell r="AJ598">
            <v>-0.17203805817595044</v>
          </cell>
          <cell r="AK598">
            <v>-0.19907381405125246</v>
          </cell>
          <cell r="AL598">
            <v>-0.12193151175194462</v>
          </cell>
        </row>
        <row r="599">
          <cell r="A599">
            <v>34</v>
          </cell>
          <cell r="B599" t="str">
            <v>DEPRECIACAO</v>
          </cell>
          <cell r="C599">
            <v>15.871903582568113</v>
          </cell>
          <cell r="D599">
            <v>1.4580985321676483E-2</v>
          </cell>
          <cell r="E599">
            <v>1.3728099999999999</v>
          </cell>
          <cell r="F599">
            <v>1.12273</v>
          </cell>
          <cell r="G599">
            <v>0.42636000000000002</v>
          </cell>
          <cell r="H599">
            <v>1.44503</v>
          </cell>
          <cell r="I599">
            <v>1.56609</v>
          </cell>
          <cell r="J599">
            <v>2.0211000000000001</v>
          </cell>
          <cell r="K599">
            <v>1.7137800000000001</v>
          </cell>
          <cell r="L599">
            <v>1.62948</v>
          </cell>
          <cell r="M599">
            <v>1.82256</v>
          </cell>
          <cell r="N599">
            <v>1.8047012837357295</v>
          </cell>
          <cell r="O599">
            <v>1.7707262468985805</v>
          </cell>
          <cell r="P599">
            <v>1.7807913745745334</v>
          </cell>
          <cell r="Q599">
            <v>1.7027484221298766E-2</v>
          </cell>
          <cell r="R599">
            <v>18.476158905208845</v>
          </cell>
          <cell r="S599">
            <v>1.7042726961130069E-2</v>
          </cell>
          <cell r="T599">
            <v>18.476158905208845</v>
          </cell>
          <cell r="U599">
            <v>34</v>
          </cell>
          <cell r="V599" t="str">
            <v>DEPRECIACAO</v>
          </cell>
          <cell r="W599">
            <v>2.2819686064899963E-2</v>
          </cell>
          <cell r="X599">
            <v>1.4580985321676483E-2</v>
          </cell>
          <cell r="Y599">
            <v>2.4289482949890921E-2</v>
          </cell>
          <cell r="Z599">
            <v>3.0225195514934515E-2</v>
          </cell>
          <cell r="AA599">
            <v>9.014525234158615E-3</v>
          </cell>
          <cell r="AB599">
            <v>2.9186923721709973E-2</v>
          </cell>
          <cell r="AC599">
            <v>3.090123420250392E-2</v>
          </cell>
          <cell r="AD599">
            <v>3.253646286100647E-2</v>
          </cell>
          <cell r="AE599">
            <v>3.0527168927404057E-2</v>
          </cell>
          <cell r="AF599">
            <v>2.9171567442734768E-2</v>
          </cell>
          <cell r="AG599">
            <v>2.6512855947921587E-2</v>
          </cell>
          <cell r="AH599">
            <v>3.0078354728928825E-2</v>
          </cell>
          <cell r="AI599">
            <v>2.9512104114976342E-2</v>
          </cell>
          <cell r="AJ599">
            <v>2.9679856242908888E-2</v>
          </cell>
          <cell r="AK599">
            <v>2.7825134038266072E-2</v>
          </cell>
          <cell r="AL599">
            <v>1.7042726961130069E-2</v>
          </cell>
        </row>
        <row r="600">
          <cell r="A600">
            <v>35</v>
          </cell>
          <cell r="B600" t="str">
            <v>EBITDA (GERACAO DE CX)</v>
          </cell>
          <cell r="C600">
            <v>-103.08298766838982</v>
          </cell>
          <cell r="D600">
            <v>-9.4698882354485203E-2</v>
          </cell>
          <cell r="E600">
            <v>-15.484379999999996</v>
          </cell>
          <cell r="F600">
            <v>-6.7912300000000068</v>
          </cell>
          <cell r="G600">
            <v>-5.6560599999999761</v>
          </cell>
          <cell r="H600">
            <v>-10.978470000000009</v>
          </cell>
          <cell r="I600">
            <v>-2.2006200000000091</v>
          </cell>
          <cell r="J600">
            <v>-10.333450000000038</v>
          </cell>
          <cell r="K600">
            <v>-5.1216899999999779</v>
          </cell>
          <cell r="L600">
            <v>-2.9034599999999839</v>
          </cell>
          <cell r="M600">
            <v>-0.84484000000001669</v>
          </cell>
          <cell r="N600">
            <v>0.16951158605274919</v>
          </cell>
          <cell r="O600">
            <v>-1.6228109101025967</v>
          </cell>
          <cell r="P600">
            <v>-1.186019360573122</v>
          </cell>
          <cell r="Q600">
            <v>-6.861891776785646E-2</v>
          </cell>
          <cell r="R600">
            <v>-62.953518684623418</v>
          </cell>
          <cell r="S600">
            <v>-5.8069409106562858E-2</v>
          </cell>
          <cell r="T600">
            <v>-60.144688413947257</v>
          </cell>
          <cell r="U600">
            <v>35</v>
          </cell>
          <cell r="V600" t="str">
            <v>EBITDA (GERACAO DE CX)</v>
          </cell>
          <cell r="W600">
            <v>-0.14820663476107121</v>
          </cell>
          <cell r="X600">
            <v>-9.4698882354485203E-2</v>
          </cell>
          <cell r="Y600">
            <v>-0.27396914649487686</v>
          </cell>
          <cell r="Z600">
            <v>-0.18282779879124003</v>
          </cell>
          <cell r="AA600">
            <v>-0.11958602025498397</v>
          </cell>
          <cell r="AB600">
            <v>-0.22174471566063095</v>
          </cell>
          <cell r="AC600">
            <v>-4.3421434279456772E-2</v>
          </cell>
          <cell r="AD600">
            <v>-0.16635194307608162</v>
          </cell>
          <cell r="AE600">
            <v>-9.1231485852207056E-2</v>
          </cell>
          <cell r="AF600">
            <v>-5.1978839388812516E-2</v>
          </cell>
          <cell r="AG600">
            <v>-1.2289922537004278E-2</v>
          </cell>
          <cell r="AH600">
            <v>2.8251931008791533E-3</v>
          </cell>
          <cell r="AI600">
            <v>-2.7046848501709946E-2</v>
          </cell>
          <cell r="AJ600">
            <v>-1.9766989342885365E-2</v>
          </cell>
          <cell r="AK600">
            <v>-9.4808131092999709E-2</v>
          </cell>
          <cell r="AL600">
            <v>-5.8069409106562858E-2</v>
          </cell>
        </row>
        <row r="603">
          <cell r="A603" t="str">
            <v>B A T Á V I A  S. A  -  BUDGET 99</v>
          </cell>
          <cell r="R603" t="str">
            <v>REVISADO</v>
          </cell>
          <cell r="S603">
            <v>36455</v>
          </cell>
          <cell r="U603" t="str">
            <v>B A T Á V I A  S. A  -  BUDGET 99</v>
          </cell>
          <cell r="AK603" t="str">
            <v>REVISADO</v>
          </cell>
          <cell r="AL603">
            <v>36455</v>
          </cell>
        </row>
        <row r="604">
          <cell r="A604" t="str">
            <v>DEMONSTRATIVO  DE RESULTADOS  - LATICÍNIOS</v>
          </cell>
          <cell r="U604" t="str">
            <v>DEMONSTRATIVO  DE RESULTADOS  - LATICÍNIOS</v>
          </cell>
        </row>
        <row r="605">
          <cell r="A605" t="str">
            <v>Valores em Milhares de R$</v>
          </cell>
          <cell r="U605" t="str">
            <v>Valores em R$ por Kilo Vendido</v>
          </cell>
        </row>
        <row r="607">
          <cell r="B607" t="str">
            <v>MANTEIGA</v>
          </cell>
          <cell r="C607">
            <v>1998</v>
          </cell>
          <cell r="D607" t="str">
            <v>AV</v>
          </cell>
          <cell r="E607" t="str">
            <v>Jan</v>
          </cell>
          <cell r="F607" t="str">
            <v>Fev</v>
          </cell>
          <cell r="G607" t="str">
            <v>Mar</v>
          </cell>
          <cell r="H607" t="str">
            <v>Abr</v>
          </cell>
          <cell r="I607" t="str">
            <v>Mai</v>
          </cell>
          <cell r="J607" t="str">
            <v>Jun</v>
          </cell>
          <cell r="K607" t="str">
            <v>Jul</v>
          </cell>
          <cell r="L607" t="str">
            <v>Ago</v>
          </cell>
          <cell r="M607" t="str">
            <v>Set</v>
          </cell>
          <cell r="N607" t="str">
            <v>Out</v>
          </cell>
          <cell r="O607" t="str">
            <v>Nov</v>
          </cell>
          <cell r="P607" t="str">
            <v>Dez</v>
          </cell>
          <cell r="Q607" t="str">
            <v>Ac Ab/Dz</v>
          </cell>
          <cell r="R607" t="str">
            <v>Total Ano</v>
          </cell>
          <cell r="S607" t="str">
            <v>AV - Ano</v>
          </cell>
          <cell r="V607" t="str">
            <v>MANTEIGA</v>
          </cell>
          <cell r="W607">
            <v>1998</v>
          </cell>
          <cell r="X607" t="str">
            <v>AV</v>
          </cell>
          <cell r="Y607" t="str">
            <v>Jan</v>
          </cell>
          <cell r="Z607" t="str">
            <v>Fev</v>
          </cell>
          <cell r="AA607" t="str">
            <v>Mar</v>
          </cell>
          <cell r="AB607" t="str">
            <v>Abr</v>
          </cell>
          <cell r="AC607" t="str">
            <v>Mai</v>
          </cell>
          <cell r="AD607" t="str">
            <v>Jun</v>
          </cell>
          <cell r="AE607" t="str">
            <v>Jul</v>
          </cell>
          <cell r="AF607" t="str">
            <v>Ago</v>
          </cell>
          <cell r="AG607" t="str">
            <v>Set</v>
          </cell>
          <cell r="AH607" t="str">
            <v>Out</v>
          </cell>
          <cell r="AI607" t="str">
            <v>Nov</v>
          </cell>
          <cell r="AJ607" t="str">
            <v>Dez</v>
          </cell>
          <cell r="AK607" t="str">
            <v>Acumulado</v>
          </cell>
          <cell r="AL607" t="str">
            <v>AV</v>
          </cell>
        </row>
        <row r="608">
          <cell r="A608">
            <v>1</v>
          </cell>
          <cell r="B608" t="str">
            <v>VOLUME DE PRODUCAO</v>
          </cell>
          <cell r="E608">
            <v>81.771000000000001</v>
          </cell>
          <cell r="F608">
            <v>97.512</v>
          </cell>
          <cell r="G608">
            <v>82.54</v>
          </cell>
          <cell r="H608">
            <v>49.95</v>
          </cell>
          <cell r="I608">
            <v>93.42</v>
          </cell>
          <cell r="J608">
            <v>101.67</v>
          </cell>
          <cell r="K608">
            <v>82.979799999999997</v>
          </cell>
          <cell r="L608">
            <v>56</v>
          </cell>
          <cell r="M608">
            <v>64.989614623999998</v>
          </cell>
          <cell r="N608">
            <v>64.989633189999992</v>
          </cell>
          <cell r="O608">
            <v>64.989642473000004</v>
          </cell>
          <cell r="P608">
            <v>64.989642473000004</v>
          </cell>
          <cell r="R608">
            <v>905.80133275999992</v>
          </cell>
          <cell r="U608">
            <v>1</v>
          </cell>
          <cell r="V608" t="str">
            <v>VOLUME DE PRODUCAO</v>
          </cell>
          <cell r="W608">
            <v>0</v>
          </cell>
          <cell r="Y608">
            <v>81.771000000000001</v>
          </cell>
          <cell r="Z608">
            <v>97.512</v>
          </cell>
          <cell r="AA608">
            <v>82.54</v>
          </cell>
          <cell r="AB608">
            <v>49.95</v>
          </cell>
          <cell r="AC608">
            <v>93.42</v>
          </cell>
          <cell r="AD608">
            <v>101.67</v>
          </cell>
          <cell r="AE608">
            <v>82.979799999999997</v>
          </cell>
          <cell r="AF608">
            <v>56</v>
          </cell>
          <cell r="AG608">
            <v>64.989614623999998</v>
          </cell>
          <cell r="AH608">
            <v>64.989633189999992</v>
          </cell>
          <cell r="AI608">
            <v>64.989642473000004</v>
          </cell>
          <cell r="AJ608">
            <v>64.989642473000004</v>
          </cell>
          <cell r="AK608">
            <v>905.80133275999992</v>
          </cell>
        </row>
        <row r="609">
          <cell r="A609">
            <v>1</v>
          </cell>
          <cell r="B609" t="str">
            <v>VOLUME DE VENDAS</v>
          </cell>
          <cell r="C609">
            <v>749.41300999999987</v>
          </cell>
          <cell r="E609">
            <v>92.340550000000007</v>
          </cell>
          <cell r="F609">
            <v>37.181539999999998</v>
          </cell>
          <cell r="G609">
            <v>64.536739999999995</v>
          </cell>
          <cell r="H609">
            <v>67.29610000000001</v>
          </cell>
          <cell r="I609">
            <v>51.963000000000001</v>
          </cell>
          <cell r="J609">
            <v>49.80077</v>
          </cell>
          <cell r="K609">
            <v>49.626160000000006</v>
          </cell>
          <cell r="L609">
            <v>51.466010000000004</v>
          </cell>
          <cell r="M609">
            <v>165.3306</v>
          </cell>
          <cell r="N609">
            <v>56</v>
          </cell>
          <cell r="O609">
            <v>56</v>
          </cell>
          <cell r="P609">
            <v>56</v>
          </cell>
          <cell r="R609">
            <v>797.54147000000012</v>
          </cell>
          <cell r="T609">
            <v>797.54147000000012</v>
          </cell>
          <cell r="U609">
            <v>1</v>
          </cell>
          <cell r="V609" t="str">
            <v>VOLUME DE VENDAS</v>
          </cell>
          <cell r="W609">
            <v>749.41300999999987</v>
          </cell>
          <cell r="Y609">
            <v>92.340550000000007</v>
          </cell>
          <cell r="Z609">
            <v>37.181539999999998</v>
          </cell>
          <cell r="AA609">
            <v>64.536739999999995</v>
          </cell>
          <cell r="AB609">
            <v>67.29610000000001</v>
          </cell>
          <cell r="AC609">
            <v>51.963000000000001</v>
          </cell>
          <cell r="AD609">
            <v>49.80077</v>
          </cell>
          <cell r="AE609">
            <v>49.626160000000006</v>
          </cell>
          <cell r="AF609">
            <v>51.466010000000004</v>
          </cell>
          <cell r="AG609">
            <v>165.3306</v>
          </cell>
          <cell r="AH609">
            <v>56</v>
          </cell>
          <cell r="AI609">
            <v>56</v>
          </cell>
          <cell r="AJ609">
            <v>56</v>
          </cell>
          <cell r="AK609">
            <v>797.54147000000012</v>
          </cell>
        </row>
        <row r="610">
          <cell r="A610">
            <v>2</v>
          </cell>
          <cell r="B610" t="str">
            <v>FATURAMENTO BRUTO</v>
          </cell>
          <cell r="C610">
            <v>4200.0754885600654</v>
          </cell>
          <cell r="D610">
            <v>1</v>
          </cell>
          <cell r="E610">
            <v>465.27067999999997</v>
          </cell>
          <cell r="F610">
            <v>270.41889000000003</v>
          </cell>
          <cell r="G610">
            <v>483.89218</v>
          </cell>
          <cell r="H610">
            <v>382.28735</v>
          </cell>
          <cell r="I610">
            <v>326.69137999999998</v>
          </cell>
          <cell r="J610">
            <v>293.62597999999997</v>
          </cell>
          <cell r="K610">
            <v>277.52633000000003</v>
          </cell>
          <cell r="L610">
            <v>312.14863000000003</v>
          </cell>
          <cell r="M610">
            <v>702.62657999999999</v>
          </cell>
          <cell r="N610">
            <v>336</v>
          </cell>
          <cell r="O610">
            <v>336</v>
          </cell>
          <cell r="P610">
            <v>336</v>
          </cell>
          <cell r="Q610">
            <v>1</v>
          </cell>
          <cell r="R610">
            <v>4522.4880000000003</v>
          </cell>
          <cell r="S610">
            <v>1</v>
          </cell>
          <cell r="T610">
            <v>4522.4880000000003</v>
          </cell>
          <cell r="U610">
            <v>2</v>
          </cell>
          <cell r="V610" t="str">
            <v>FATURAMENTO BRUTO</v>
          </cell>
          <cell r="W610">
            <v>5.6044870218627061</v>
          </cell>
          <cell r="X610">
            <v>1</v>
          </cell>
          <cell r="Y610">
            <v>5.0386388211896067</v>
          </cell>
          <cell r="Z610">
            <v>7.2729340957905464</v>
          </cell>
          <cell r="AA610">
            <v>7.4979334252086494</v>
          </cell>
          <cell r="AB610">
            <v>5.6806761461659736</v>
          </cell>
          <cell r="AC610">
            <v>6.286999980755537</v>
          </cell>
          <cell r="AD610">
            <v>5.8960128528133193</v>
          </cell>
          <cell r="AE610">
            <v>5.5923394032502216</v>
          </cell>
          <cell r="AF610">
            <v>6.0651414399523107</v>
          </cell>
          <cell r="AG610">
            <v>4.2498277995724925</v>
          </cell>
          <cell r="AH610">
            <v>6</v>
          </cell>
          <cell r="AI610">
            <v>6</v>
          </cell>
          <cell r="AJ610">
            <v>6</v>
          </cell>
          <cell r="AK610">
            <v>5.6705364800654188</v>
          </cell>
          <cell r="AL610">
            <v>1</v>
          </cell>
        </row>
        <row r="611">
          <cell r="A611">
            <v>3</v>
          </cell>
          <cell r="B611" t="str">
            <v>IMPOSTOS</v>
          </cell>
          <cell r="C611">
            <v>613.6030547811049</v>
          </cell>
          <cell r="D611">
            <v>0.14609333962030044</v>
          </cell>
          <cell r="E611">
            <v>77.635100000000008</v>
          </cell>
          <cell r="F611">
            <v>43.446489999999997</v>
          </cell>
          <cell r="G611">
            <v>64.320009999999996</v>
          </cell>
          <cell r="H611">
            <v>61.808620000000005</v>
          </cell>
          <cell r="I611">
            <v>51.112929999999999</v>
          </cell>
          <cell r="J611">
            <v>51.171759999999999</v>
          </cell>
          <cell r="K611">
            <v>41.430589999999995</v>
          </cell>
          <cell r="L611">
            <v>50.578050000000005</v>
          </cell>
          <cell r="M611">
            <v>124.24589999999999</v>
          </cell>
          <cell r="N611">
            <v>46.76</v>
          </cell>
          <cell r="O611">
            <v>46.76</v>
          </cell>
          <cell r="P611">
            <v>46.76</v>
          </cell>
          <cell r="Q611">
            <v>0.1590732005917172</v>
          </cell>
          <cell r="R611">
            <v>706.02945</v>
          </cell>
          <cell r="S611">
            <v>0.15611527327435692</v>
          </cell>
          <cell r="T611">
            <v>706.02945</v>
          </cell>
          <cell r="U611">
            <v>3</v>
          </cell>
          <cell r="V611" t="str">
            <v>IMPOSTOS</v>
          </cell>
          <cell r="W611">
            <v>0.81877822588255444</v>
          </cell>
          <cell r="X611">
            <v>0.14609333962030044</v>
          </cell>
          <cell r="Y611">
            <v>0.84074764553600778</v>
          </cell>
          <cell r="Z611">
            <v>1.1684962484071397</v>
          </cell>
          <cell r="AA611">
            <v>0.99664175785761722</v>
          </cell>
          <cell r="AB611">
            <v>0.91845768179731058</v>
          </cell>
          <cell r="AC611">
            <v>0.98364085984258021</v>
          </cell>
          <cell r="AD611">
            <v>1.0275294940218795</v>
          </cell>
          <cell r="AE611">
            <v>0.83485383515468436</v>
          </cell>
          <cell r="AF611">
            <v>0.98274667105532376</v>
          </cell>
          <cell r="AG611">
            <v>0.7514997223744424</v>
          </cell>
          <cell r="AH611">
            <v>0.83499999999999996</v>
          </cell>
          <cell r="AI611">
            <v>0.83499999999999996</v>
          </cell>
          <cell r="AJ611">
            <v>0.83499999999999996</v>
          </cell>
          <cell r="AK611">
            <v>0.88525735219762292</v>
          </cell>
          <cell r="AL611">
            <v>0.15611527327435692</v>
          </cell>
        </row>
        <row r="612">
          <cell r="A612">
            <v>4</v>
          </cell>
          <cell r="B612" t="str">
            <v>FATURAM. BRUTO S/ IMP.</v>
          </cell>
          <cell r="C612">
            <v>3586.4724337789603</v>
          </cell>
          <cell r="D612">
            <v>0.85390666037969953</v>
          </cell>
          <cell r="E612">
            <v>387.63557999999995</v>
          </cell>
          <cell r="F612">
            <v>226.97240000000005</v>
          </cell>
          <cell r="G612">
            <v>419.57217000000003</v>
          </cell>
          <cell r="H612">
            <v>320.47872999999998</v>
          </cell>
          <cell r="I612">
            <v>275.57844999999998</v>
          </cell>
          <cell r="J612">
            <v>242.45421999999996</v>
          </cell>
          <cell r="K612">
            <v>236.09574000000003</v>
          </cell>
          <cell r="L612">
            <v>261.57058000000001</v>
          </cell>
          <cell r="M612">
            <v>578.38067999999998</v>
          </cell>
          <cell r="N612">
            <v>289.24</v>
          </cell>
          <cell r="O612">
            <v>289.24</v>
          </cell>
          <cell r="P612">
            <v>289.24</v>
          </cell>
          <cell r="Q612">
            <v>0.84092679940828263</v>
          </cell>
          <cell r="R612">
            <v>3816.4585500000003</v>
          </cell>
          <cell r="S612">
            <v>0.84388472672564308</v>
          </cell>
          <cell r="T612">
            <v>3237.9785499999998</v>
          </cell>
          <cell r="U612">
            <v>4</v>
          </cell>
          <cell r="V612" t="str">
            <v>FATURAM. BRUTO S/ IMP.</v>
          </cell>
          <cell r="W612">
            <v>4.7857087959801508</v>
          </cell>
          <cell r="X612">
            <v>0.85390666037969942</v>
          </cell>
          <cell r="Y612">
            <v>4.1978911756535986</v>
          </cell>
          <cell r="Z612">
            <v>6.1044378473834078</v>
          </cell>
          <cell r="AA612">
            <v>6.5012916673510324</v>
          </cell>
          <cell r="AB612">
            <v>4.7622184643686625</v>
          </cell>
          <cell r="AC612">
            <v>5.3033591209129565</v>
          </cell>
          <cell r="AD612">
            <v>4.8684833587914396</v>
          </cell>
          <cell r="AE612">
            <v>4.7574855680955368</v>
          </cell>
          <cell r="AF612">
            <v>5.0823947688969859</v>
          </cell>
          <cell r="AG612">
            <v>3.4983280771980501</v>
          </cell>
          <cell r="AH612">
            <v>5.165</v>
          </cell>
          <cell r="AI612">
            <v>5.165</v>
          </cell>
          <cell r="AJ612">
            <v>5.165</v>
          </cell>
          <cell r="AK612">
            <v>4.7852791278677955</v>
          </cell>
          <cell r="AL612">
            <v>0.84388472672564296</v>
          </cell>
        </row>
        <row r="613">
          <cell r="A613">
            <v>5</v>
          </cell>
          <cell r="B613" t="str">
            <v>DESCONTOS</v>
          </cell>
          <cell r="C613">
            <v>231.52700245466238</v>
          </cell>
          <cell r="D613">
            <v>5.5124485996807172E-2</v>
          </cell>
          <cell r="E613">
            <v>14.24952</v>
          </cell>
          <cell r="F613">
            <v>7.5526400000000002</v>
          </cell>
          <cell r="G613">
            <v>11.286799999999999</v>
          </cell>
          <cell r="H613">
            <v>9.0994799999999998</v>
          </cell>
          <cell r="I613">
            <v>9.1294500000000003</v>
          </cell>
          <cell r="J613">
            <v>11.01187</v>
          </cell>
          <cell r="K613">
            <v>12.95632</v>
          </cell>
          <cell r="L613">
            <v>10.748239999999999</v>
          </cell>
          <cell r="M613">
            <v>15.932649999999999</v>
          </cell>
          <cell r="N613">
            <v>13.351078988093356</v>
          </cell>
          <cell r="O613">
            <v>13.167483185318545</v>
          </cell>
          <cell r="P613">
            <v>13.19151342719128</v>
          </cell>
          <cell r="Q613">
            <v>2.9948943871034878E-2</v>
          </cell>
          <cell r="R613">
            <v>141.67704560060318</v>
          </cell>
          <cell r="S613">
            <v>3.132723527416837E-2</v>
          </cell>
          <cell r="T613">
            <v>141.67704560060318</v>
          </cell>
          <cell r="U613">
            <v>5</v>
          </cell>
          <cell r="V613" t="str">
            <v>DESCONTOS</v>
          </cell>
          <cell r="W613">
            <v>0.30894446635595829</v>
          </cell>
          <cell r="X613">
            <v>5.5124485996807172E-2</v>
          </cell>
          <cell r="Y613">
            <v>0.15431487033594665</v>
          </cell>
          <cell r="Z613">
            <v>0.20312875690463603</v>
          </cell>
          <cell r="AA613">
            <v>0.17488952804247629</v>
          </cell>
          <cell r="AB613">
            <v>0.13521556226883874</v>
          </cell>
          <cell r="AC613">
            <v>0.1756913573119335</v>
          </cell>
          <cell r="AD613">
            <v>0.22111846865018353</v>
          </cell>
          <cell r="AE613">
            <v>0.26107843121450458</v>
          </cell>
          <cell r="AF613">
            <v>0.20884152472670794</v>
          </cell>
          <cell r="AG613">
            <v>9.6368427865138079E-2</v>
          </cell>
          <cell r="AH613">
            <v>0.23841212478738136</v>
          </cell>
          <cell r="AI613">
            <v>0.23513362830925974</v>
          </cell>
          <cell r="AJ613">
            <v>0.23556273977127287</v>
          </cell>
          <cell r="AK613">
            <v>0.17764223044176394</v>
          </cell>
          <cell r="AL613">
            <v>3.132723527416837E-2</v>
          </cell>
        </row>
        <row r="614">
          <cell r="A614">
            <v>6</v>
          </cell>
          <cell r="B614" t="str">
            <v>DEVOLUCOES</v>
          </cell>
          <cell r="C614">
            <v>217.66447917265953</v>
          </cell>
          <cell r="D614">
            <v>5.1823944537549876E-2</v>
          </cell>
          <cell r="E614">
            <v>39.377089999999995</v>
          </cell>
          <cell r="F614">
            <v>19.50404</v>
          </cell>
          <cell r="G614">
            <v>129.74495999999999</v>
          </cell>
          <cell r="H614">
            <v>17.387950000000004</v>
          </cell>
          <cell r="I614">
            <v>31.293489999999998</v>
          </cell>
          <cell r="J614">
            <v>27.241009999999996</v>
          </cell>
          <cell r="K614">
            <v>37.711590000000001</v>
          </cell>
          <cell r="L614">
            <v>35.310789999999997</v>
          </cell>
          <cell r="M614">
            <v>25.400579999999998</v>
          </cell>
          <cell r="N614">
            <v>38.416000000000004</v>
          </cell>
          <cell r="O614">
            <v>38.416000000000004</v>
          </cell>
          <cell r="P614">
            <v>38.416000000000004</v>
          </cell>
          <cell r="Q614">
            <v>0.10424328033225916</v>
          </cell>
          <cell r="R614">
            <v>478.21949999999993</v>
          </cell>
          <cell r="S614">
            <v>0.10574256913451177</v>
          </cell>
          <cell r="T614">
            <v>478.21949999999993</v>
          </cell>
          <cell r="U614">
            <v>6</v>
          </cell>
          <cell r="V614" t="str">
            <v>DEVOLUCOES</v>
          </cell>
          <cell r="W614">
            <v>0.29044662458243092</v>
          </cell>
          <cell r="X614">
            <v>5.1823944537549869E-2</v>
          </cell>
          <cell r="Y614">
            <v>0.42643334916242098</v>
          </cell>
          <cell r="Z614">
            <v>0.5245624576066511</v>
          </cell>
          <cell r="AA614">
            <v>2.0104046160373148</v>
          </cell>
          <cell r="AB614">
            <v>0.2583797575193808</v>
          </cell>
          <cell r="AC614">
            <v>0.60222639185574345</v>
          </cell>
          <cell r="AD614">
            <v>0.54699977530467891</v>
          </cell>
          <cell r="AE614">
            <v>0.75991352141693003</v>
          </cell>
          <cell r="AF614">
            <v>0.68609923326094235</v>
          </cell>
          <cell r="AG614">
            <v>0.15363508025737521</v>
          </cell>
          <cell r="AH614">
            <v>0.68600000000000005</v>
          </cell>
          <cell r="AI614">
            <v>0.68600000000000005</v>
          </cell>
          <cell r="AJ614">
            <v>0.68600000000000005</v>
          </cell>
          <cell r="AK614">
            <v>0.59961709577308864</v>
          </cell>
          <cell r="AL614">
            <v>0.10574256913451179</v>
          </cell>
        </row>
        <row r="615">
          <cell r="A615">
            <v>7</v>
          </cell>
          <cell r="B615" t="str">
            <v>FATURAM. LIQUIDO</v>
          </cell>
          <cell r="C615">
            <v>3137.2809521516383</v>
          </cell>
          <cell r="D615">
            <v>1</v>
          </cell>
          <cell r="E615">
            <v>334.00896999999992</v>
          </cell>
          <cell r="F615">
            <v>199.91572000000005</v>
          </cell>
          <cell r="G615">
            <v>278.54041000000007</v>
          </cell>
          <cell r="H615">
            <v>293.99129999999997</v>
          </cell>
          <cell r="I615">
            <v>235.15550999999996</v>
          </cell>
          <cell r="J615">
            <v>204.20133999999999</v>
          </cell>
          <cell r="K615">
            <v>185.42783000000003</v>
          </cell>
          <cell r="L615">
            <v>215.51155</v>
          </cell>
          <cell r="M615">
            <v>537.04745000000003</v>
          </cell>
          <cell r="N615">
            <v>237.47292101190664</v>
          </cell>
          <cell r="O615">
            <v>237.65651681468148</v>
          </cell>
          <cell r="P615">
            <v>237.63248657280872</v>
          </cell>
          <cell r="Q615">
            <v>1</v>
          </cell>
          <cell r="R615">
            <v>3196.5620043993968</v>
          </cell>
          <cell r="S615">
            <v>1</v>
          </cell>
          <cell r="T615">
            <v>2721.2730010119067</v>
          </cell>
          <cell r="U615">
            <v>7</v>
          </cell>
          <cell r="V615" t="str">
            <v>FATURAM. LIQUIDO</v>
          </cell>
          <cell r="W615">
            <v>4.1863177050417617</v>
          </cell>
          <cell r="X615">
            <v>1</v>
          </cell>
          <cell r="Y615">
            <v>3.6171429561552308</v>
          </cell>
          <cell r="Z615">
            <v>5.3767466328721207</v>
          </cell>
          <cell r="AA615">
            <v>4.3159975232712418</v>
          </cell>
          <cell r="AB615">
            <v>4.3686231445804422</v>
          </cell>
          <cell r="AC615">
            <v>4.5254413717452797</v>
          </cell>
          <cell r="AD615">
            <v>4.1003651148365776</v>
          </cell>
          <cell r="AE615">
            <v>3.7364936154641022</v>
          </cell>
          <cell r="AF615">
            <v>4.1874540109093354</v>
          </cell>
          <cell r="AG615">
            <v>3.2483245690755371</v>
          </cell>
          <cell r="AH615">
            <v>4.2405878752126185</v>
          </cell>
          <cell r="AI615">
            <v>4.243866371690741</v>
          </cell>
          <cell r="AJ615">
            <v>4.2434372602287267</v>
          </cell>
          <cell r="AK615">
            <v>4.0080198016529422</v>
          </cell>
          <cell r="AL615">
            <v>1</v>
          </cell>
        </row>
        <row r="616">
          <cell r="A616">
            <v>8</v>
          </cell>
          <cell r="B616" t="str">
            <v>MATERIA PRIMA</v>
          </cell>
          <cell r="C616">
            <v>1139.3125342523376</v>
          </cell>
          <cell r="D616">
            <v>0.36315285485380711</v>
          </cell>
          <cell r="E616">
            <v>176.25351999999998</v>
          </cell>
          <cell r="F616">
            <v>60.983170000000001</v>
          </cell>
          <cell r="G616">
            <v>118.89952000000001</v>
          </cell>
          <cell r="H616">
            <v>157.85993999999999</v>
          </cell>
          <cell r="I616">
            <v>94.808480000000003</v>
          </cell>
          <cell r="J616">
            <v>91.461839999999995</v>
          </cell>
          <cell r="K616">
            <v>77.17801</v>
          </cell>
          <cell r="L616">
            <v>97.750429999999994</v>
          </cell>
          <cell r="M616">
            <v>301.31650000000002</v>
          </cell>
          <cell r="N616">
            <v>103.60000000000001</v>
          </cell>
          <cell r="O616">
            <v>103.60000000000001</v>
          </cell>
          <cell r="P616">
            <v>103.60000000000001</v>
          </cell>
          <cell r="Q616">
            <v>0.47040903633115455</v>
          </cell>
          <cell r="R616">
            <v>1487.3114099999998</v>
          </cell>
          <cell r="S616">
            <v>0.46528470524051396</v>
          </cell>
          <cell r="T616">
            <v>1487.3114099999998</v>
          </cell>
          <cell r="U616">
            <v>8</v>
          </cell>
          <cell r="V616" t="str">
            <v>MATERIA PRIMA</v>
          </cell>
          <cell r="W616">
            <v>1.5202732259109537</v>
          </cell>
          <cell r="X616">
            <v>0.36315285485380711</v>
          </cell>
          <cell r="Y616">
            <v>1.9087337036653991</v>
          </cell>
          <cell r="Z616">
            <v>1.6401464275013893</v>
          </cell>
          <cell r="AA616">
            <v>1.842353983172996</v>
          </cell>
          <cell r="AB616">
            <v>2.3457516854617126</v>
          </cell>
          <cell r="AC616">
            <v>1.8245382291245695</v>
          </cell>
          <cell r="AD616">
            <v>1.8365547360010697</v>
          </cell>
          <cell r="AE616">
            <v>1.5551880298616696</v>
          </cell>
          <cell r="AF616">
            <v>1.8993201532428876</v>
          </cell>
          <cell r="AG616">
            <v>1.8225089608336267</v>
          </cell>
          <cell r="AH616">
            <v>1.85</v>
          </cell>
          <cell r="AI616">
            <v>1.85</v>
          </cell>
          <cell r="AJ616">
            <v>1.85</v>
          </cell>
          <cell r="AK616">
            <v>1.8648703120102326</v>
          </cell>
          <cell r="AL616">
            <v>0.46528470524051396</v>
          </cell>
        </row>
        <row r="617">
          <cell r="A617">
            <v>9</v>
          </cell>
          <cell r="B617" t="str">
            <v>EMBALAGENS</v>
          </cell>
          <cell r="C617">
            <v>107.8664840833376</v>
          </cell>
          <cell r="D617">
            <v>3.4382156309386201E-2</v>
          </cell>
          <cell r="E617">
            <v>9.4009</v>
          </cell>
          <cell r="F617">
            <v>6.7275100000000005</v>
          </cell>
          <cell r="G617">
            <v>7.7810600000000001</v>
          </cell>
          <cell r="H617">
            <v>10.311129999999999</v>
          </cell>
          <cell r="I617">
            <v>7.8110100000000005</v>
          </cell>
          <cell r="J617">
            <v>8.238760000000001</v>
          </cell>
          <cell r="K617">
            <v>8.9274400000000007</v>
          </cell>
          <cell r="L617">
            <v>10.27647</v>
          </cell>
          <cell r="M617">
            <v>15.229559999999999</v>
          </cell>
          <cell r="N617">
            <v>10.64</v>
          </cell>
          <cell r="O617">
            <v>10.64</v>
          </cell>
          <cell r="P617">
            <v>10.64</v>
          </cell>
          <cell r="Q617">
            <v>3.5036484749801422E-2</v>
          </cell>
          <cell r="R617">
            <v>116.62384000000002</v>
          </cell>
          <cell r="S617">
            <v>3.6484147605925298E-2</v>
          </cell>
          <cell r="T617">
            <v>116.62384000000002</v>
          </cell>
          <cell r="U617">
            <v>9</v>
          </cell>
          <cell r="V617" t="str">
            <v>EMBALAGENS</v>
          </cell>
          <cell r="W617">
            <v>0.14393462969549675</v>
          </cell>
          <cell r="X617">
            <v>3.4382156309386194E-2</v>
          </cell>
          <cell r="Y617">
            <v>0.10180684433870059</v>
          </cell>
          <cell r="Z617">
            <v>0.18093683048093223</v>
          </cell>
          <cell r="AA617">
            <v>0.12056791216909934</v>
          </cell>
          <cell r="AB617">
            <v>0.15322032034545832</v>
          </cell>
          <cell r="AC617">
            <v>0.15031868829744241</v>
          </cell>
          <cell r="AD617">
            <v>0.16543438986987552</v>
          </cell>
          <cell r="AE617">
            <v>0.17989383018956132</v>
          </cell>
          <cell r="AF617">
            <v>0.19967489222498497</v>
          </cell>
          <cell r="AG617">
            <v>9.211579707567745E-2</v>
          </cell>
          <cell r="AH617">
            <v>0.19</v>
          </cell>
          <cell r="AI617">
            <v>0.19</v>
          </cell>
          <cell r="AJ617">
            <v>0.19</v>
          </cell>
          <cell r="AK617">
            <v>0.14622918605097737</v>
          </cell>
          <cell r="AL617">
            <v>3.6484147605925298E-2</v>
          </cell>
        </row>
        <row r="618">
          <cell r="A618">
            <v>10</v>
          </cell>
          <cell r="B618" t="str">
            <v>MAO DE OBRA DIRETA</v>
          </cell>
          <cell r="C618">
            <v>25.086721195176633</v>
          </cell>
          <cell r="D618">
            <v>7.9963259834830644E-3</v>
          </cell>
          <cell r="E618">
            <v>5.2362900000000003</v>
          </cell>
          <cell r="F618">
            <v>1.4491400000000001</v>
          </cell>
          <cell r="G618">
            <v>1.9710999999999999</v>
          </cell>
          <cell r="H618">
            <v>3.3230500000000003</v>
          </cell>
          <cell r="I618">
            <v>0.67758000000000007</v>
          </cell>
          <cell r="J618">
            <v>0.66240999999999994</v>
          </cell>
          <cell r="K618">
            <v>0.19091</v>
          </cell>
          <cell r="L618">
            <v>0.57452000000000003</v>
          </cell>
          <cell r="M618">
            <v>5.8281499999999999</v>
          </cell>
          <cell r="N618">
            <v>1.9600000000000002</v>
          </cell>
          <cell r="O618">
            <v>2.0720000000000001</v>
          </cell>
          <cell r="P618">
            <v>2.0720000000000001</v>
          </cell>
          <cell r="Q618">
            <v>8.0378374355922627E-3</v>
          </cell>
          <cell r="R618">
            <v>26.017150000000001</v>
          </cell>
          <cell r="S618">
            <v>8.1391038134698643E-3</v>
          </cell>
          <cell r="T618">
            <v>26.017150000000001</v>
          </cell>
          <cell r="U618">
            <v>10</v>
          </cell>
          <cell r="V618" t="str">
            <v>MAO DE OBRA DIRETA</v>
          </cell>
          <cell r="W618">
            <v>3.347516103994063E-2</v>
          </cell>
          <cell r="X618">
            <v>7.9963259834830644E-3</v>
          </cell>
          <cell r="Y618">
            <v>5.6706289923549293E-2</v>
          </cell>
          <cell r="Z618">
            <v>3.897471702355524E-2</v>
          </cell>
          <cell r="AA618">
            <v>3.0542292653765901E-2</v>
          </cell>
          <cell r="AB618">
            <v>4.9379533137878712E-2</v>
          </cell>
          <cell r="AC618">
            <v>1.3039662837018649E-2</v>
          </cell>
          <cell r="AD618">
            <v>1.3301199961366058E-2</v>
          </cell>
          <cell r="AE618">
            <v>3.8469629727546917E-3</v>
          </cell>
          <cell r="AF618">
            <v>1.116309579856686E-2</v>
          </cell>
          <cell r="AG618">
            <v>3.5251490044795095E-2</v>
          </cell>
          <cell r="AH618">
            <v>3.5000000000000003E-2</v>
          </cell>
          <cell r="AI618">
            <v>3.6999999999999998E-2</v>
          </cell>
          <cell r="AJ618">
            <v>3.6999999999999998E-2</v>
          </cell>
          <cell r="AK618">
            <v>3.2621689252096193E-2</v>
          </cell>
          <cell r="AL618">
            <v>8.1391038134698643E-3</v>
          </cell>
        </row>
        <row r="619">
          <cell r="A619">
            <v>11</v>
          </cell>
          <cell r="B619" t="str">
            <v>UTILIDADES</v>
          </cell>
          <cell r="C619">
            <v>7.9809891150133119</v>
          </cell>
          <cell r="D619">
            <v>2.5439191569820094E-3</v>
          </cell>
          <cell r="E619">
            <v>1.05321</v>
          </cell>
          <cell r="F619">
            <v>0.41663</v>
          </cell>
          <cell r="G619">
            <v>0.83105999999999991</v>
          </cell>
          <cell r="H619">
            <v>1.1326099999999999</v>
          </cell>
          <cell r="I619">
            <v>0.6549299999999999</v>
          </cell>
          <cell r="J619">
            <v>0.70766999999999991</v>
          </cell>
          <cell r="K619">
            <v>0.24143000000000001</v>
          </cell>
          <cell r="L619">
            <v>0.76902000000000004</v>
          </cell>
          <cell r="M619">
            <v>11.93501</v>
          </cell>
          <cell r="N619">
            <v>0.8212114829292223</v>
          </cell>
          <cell r="O619">
            <v>0.8212114829292223</v>
          </cell>
          <cell r="P619">
            <v>0.8212114829292223</v>
          </cell>
          <cell r="Q619">
            <v>6.8213595166771749E-3</v>
          </cell>
          <cell r="R619">
            <v>20.205204448787669</v>
          </cell>
          <cell r="S619">
            <v>6.3209174172061877E-3</v>
          </cell>
          <cell r="T619">
            <v>20.205204448787669</v>
          </cell>
          <cell r="U619">
            <v>11</v>
          </cell>
          <cell r="V619" t="str">
            <v>UTILIDADES</v>
          </cell>
          <cell r="W619">
            <v>1.0649653807068699E-2</v>
          </cell>
          <cell r="X619">
            <v>2.5439191569820094E-3</v>
          </cell>
          <cell r="Y619">
            <v>1.1405715040683643E-2</v>
          </cell>
          <cell r="Z619">
            <v>1.1205291658172309E-2</v>
          </cell>
          <cell r="AA619">
            <v>1.2877316083830699E-2</v>
          </cell>
          <cell r="AB619">
            <v>1.6830247220864205E-2</v>
          </cell>
          <cell r="AC619">
            <v>1.2603775763524044E-2</v>
          </cell>
          <cell r="AD619">
            <v>1.421002125067544E-2</v>
          </cell>
          <cell r="AE619">
            <v>4.8649744408997189E-3</v>
          </cell>
          <cell r="AF619">
            <v>1.4942289095268896E-2</v>
          </cell>
          <cell r="AG619">
            <v>7.2188753926980237E-2</v>
          </cell>
          <cell r="AH619">
            <v>1.4664490766593255E-2</v>
          </cell>
          <cell r="AI619">
            <v>1.4664490766593255E-2</v>
          </cell>
          <cell r="AJ619">
            <v>1.4664490766593255E-2</v>
          </cell>
          <cell r="AK619">
            <v>2.5334362172775373E-2</v>
          </cell>
          <cell r="AL619">
            <v>6.3209174172061877E-3</v>
          </cell>
        </row>
        <row r="620">
          <cell r="A620">
            <v>12</v>
          </cell>
          <cell r="B620" t="str">
            <v>TRANSPORTE-TRANSF.</v>
          </cell>
          <cell r="C620">
            <v>29.689632177257526</v>
          </cell>
          <cell r="D620">
            <v>9.4634916764134609E-3</v>
          </cell>
          <cell r="E620">
            <v>6.7205699999999995</v>
          </cell>
          <cell r="F620">
            <v>4.2194799999999999</v>
          </cell>
          <cell r="G620">
            <v>6.4327100000000002</v>
          </cell>
          <cell r="H620">
            <v>5.4360100000000005</v>
          </cell>
          <cell r="I620">
            <v>4.1521800000000004</v>
          </cell>
          <cell r="J620">
            <v>7.0216099999999999</v>
          </cell>
          <cell r="K620">
            <v>2.9573200000000002</v>
          </cell>
          <cell r="L620">
            <v>5.1764399999999995</v>
          </cell>
          <cell r="M620">
            <v>14.03293</v>
          </cell>
          <cell r="N620">
            <v>5.04</v>
          </cell>
          <cell r="O620">
            <v>5.04</v>
          </cell>
          <cell r="P620">
            <v>5.04</v>
          </cell>
          <cell r="Q620">
            <v>2.2485524229743488E-2</v>
          </cell>
          <cell r="R620">
            <v>71.269250000000014</v>
          </cell>
          <cell r="S620">
            <v>2.2295594423606627E-2</v>
          </cell>
          <cell r="T620">
            <v>71.269250000000014</v>
          </cell>
          <cell r="U620">
            <v>12</v>
          </cell>
          <cell r="V620" t="str">
            <v>TRANSPORTE-TRANSF.</v>
          </cell>
          <cell r="W620">
            <v>3.9617182756485014E-2</v>
          </cell>
          <cell r="X620">
            <v>9.4634916764134609E-3</v>
          </cell>
          <cell r="Y620">
            <v>7.2780268257011671E-2</v>
          </cell>
          <cell r="Z620">
            <v>0.11348319623124808</v>
          </cell>
          <cell r="AA620">
            <v>9.9675161776067417E-2</v>
          </cell>
          <cell r="AB620">
            <v>8.0777489334448796E-2</v>
          </cell>
          <cell r="AC620">
            <v>7.9906471912707125E-2</v>
          </cell>
          <cell r="AD620">
            <v>0.14099400471117213</v>
          </cell>
          <cell r="AE620">
            <v>5.9591957145183103E-2</v>
          </cell>
          <cell r="AF620">
            <v>0.10057978071352333</v>
          </cell>
          <cell r="AG620">
            <v>8.4877995966868805E-2</v>
          </cell>
          <cell r="AH620">
            <v>0.09</v>
          </cell>
          <cell r="AI620">
            <v>0.09</v>
          </cell>
          <cell r="AJ620">
            <v>0.09</v>
          </cell>
          <cell r="AK620">
            <v>8.9361183939438288E-2</v>
          </cell>
          <cell r="AL620">
            <v>2.2295594423606631E-2</v>
          </cell>
        </row>
        <row r="621">
          <cell r="A621">
            <v>13</v>
          </cell>
          <cell r="B621" t="str">
            <v>DESPESAS DE DISTRIB.</v>
          </cell>
          <cell r="C621">
            <v>550.90603934538956</v>
          </cell>
          <cell r="D621">
            <v>0.17559984194834774</v>
          </cell>
          <cell r="E621">
            <v>27.913029999999999</v>
          </cell>
          <cell r="F621">
            <v>26.054479999999998</v>
          </cell>
          <cell r="G621">
            <v>30.52956</v>
          </cell>
          <cell r="H621">
            <v>26.910150000000002</v>
          </cell>
          <cell r="I621">
            <v>24.192709999999998</v>
          </cell>
          <cell r="J621">
            <v>24.356110000000001</v>
          </cell>
          <cell r="K621">
            <v>19.776619999999998</v>
          </cell>
          <cell r="L621">
            <v>22.376450000000002</v>
          </cell>
          <cell r="M621">
            <v>38.435400000000001</v>
          </cell>
          <cell r="N621">
            <v>22.344000000000001</v>
          </cell>
          <cell r="O621">
            <v>22.344000000000001</v>
          </cell>
          <cell r="P621">
            <v>22.344000000000001</v>
          </cell>
          <cell r="Q621">
            <v>9.6604974915138905E-2</v>
          </cell>
          <cell r="R621">
            <v>307.57650999999998</v>
          </cell>
          <cell r="S621">
            <v>9.6221036719039227E-2</v>
          </cell>
          <cell r="T621">
            <v>307.57650999999998</v>
          </cell>
          <cell r="U621">
            <v>13</v>
          </cell>
          <cell r="V621" t="str">
            <v>DESPESAS DE DISTRIB.</v>
          </cell>
          <cell r="W621">
            <v>0.73511672735090317</v>
          </cell>
          <cell r="X621">
            <v>0.17559984194834774</v>
          </cell>
          <cell r="Y621">
            <v>0.30228355798184003</v>
          </cell>
          <cell r="Z621">
            <v>0.70073697861895978</v>
          </cell>
          <cell r="AA621">
            <v>0.47305705246344953</v>
          </cell>
          <cell r="AB621">
            <v>0.3998768130694052</v>
          </cell>
          <cell r="AC621">
            <v>0.46557569809287375</v>
          </cell>
          <cell r="AD621">
            <v>0.48907095211580065</v>
          </cell>
          <cell r="AE621">
            <v>0.39851199448033042</v>
          </cell>
          <cell r="AF621">
            <v>0.43478113030328175</v>
          </cell>
          <cell r="AG621">
            <v>0.23247602077292406</v>
          </cell>
          <cell r="AH621">
            <v>0.39900000000000002</v>
          </cell>
          <cell r="AI621">
            <v>0.39900000000000002</v>
          </cell>
          <cell r="AJ621">
            <v>0.39900000000000002</v>
          </cell>
          <cell r="AK621">
            <v>0.38565582050548408</v>
          </cell>
          <cell r="AL621">
            <v>9.6221036719039227E-2</v>
          </cell>
        </row>
        <row r="622">
          <cell r="A622">
            <v>14</v>
          </cell>
          <cell r="B622" t="str">
            <v>TOTAL DE GASTOS   I</v>
          </cell>
          <cell r="C622">
            <v>1860.8424001685121</v>
          </cell>
          <cell r="D622">
            <v>0.5931385899284195</v>
          </cell>
          <cell r="E622">
            <v>226.57751999999999</v>
          </cell>
          <cell r="F622">
            <v>99.850409999999997</v>
          </cell>
          <cell r="G622">
            <v>166.44501000000002</v>
          </cell>
          <cell r="H622">
            <v>204.97289000000001</v>
          </cell>
          <cell r="I622">
            <v>132.29688999999999</v>
          </cell>
          <cell r="J622">
            <v>132.44839999999999</v>
          </cell>
          <cell r="K622">
            <v>109.27172999999999</v>
          </cell>
          <cell r="L622">
            <v>136.92332999999999</v>
          </cell>
          <cell r="M622">
            <v>386.77755000000002</v>
          </cell>
          <cell r="N622">
            <v>144.40521148292925</v>
          </cell>
          <cell r="O622">
            <v>144.51721148292924</v>
          </cell>
          <cell r="P622">
            <v>144.51721148292924</v>
          </cell>
          <cell r="Q622">
            <v>0.63939521717810777</v>
          </cell>
          <cell r="R622">
            <v>2029.0033644487876</v>
          </cell>
          <cell r="S622">
            <v>0.63474550521976114</v>
          </cell>
          <cell r="T622">
            <v>1739.9689414829293</v>
          </cell>
          <cell r="U622">
            <v>14</v>
          </cell>
          <cell r="V622" t="str">
            <v>TOTAL DE GASTOS   I</v>
          </cell>
          <cell r="W622">
            <v>2.4830665805608478</v>
          </cell>
          <cell r="X622">
            <v>0.5931385899284195</v>
          </cell>
          <cell r="Y622">
            <v>2.4537163792071843</v>
          </cell>
          <cell r="Z622">
            <v>2.6854834415142568</v>
          </cell>
          <cell r="AA622">
            <v>2.5790737183192092</v>
          </cell>
          <cell r="AB622">
            <v>3.0458360885697684</v>
          </cell>
          <cell r="AC622">
            <v>2.5459825260281352</v>
          </cell>
          <cell r="AD622">
            <v>2.6595653039099596</v>
          </cell>
          <cell r="AE622">
            <v>2.2018977490903988</v>
          </cell>
          <cell r="AF622">
            <v>2.6604613413785132</v>
          </cell>
          <cell r="AG622">
            <v>2.3394190186208723</v>
          </cell>
          <cell r="AH622">
            <v>2.5786644907665939</v>
          </cell>
          <cell r="AI622">
            <v>2.5806644907665937</v>
          </cell>
          <cell r="AJ622">
            <v>2.5806644907665937</v>
          </cell>
          <cell r="AK622">
            <v>2.5440725539310041</v>
          </cell>
          <cell r="AL622">
            <v>0.63474550521976125</v>
          </cell>
        </row>
        <row r="623">
          <cell r="A623">
            <v>15</v>
          </cell>
          <cell r="B623" t="str">
            <v>MARGEM CONTRIB. I</v>
          </cell>
          <cell r="C623">
            <v>1276.4385519831262</v>
          </cell>
          <cell r="D623">
            <v>0.4068614100715805</v>
          </cell>
          <cell r="E623">
            <v>107.43144999999993</v>
          </cell>
          <cell r="F623">
            <v>100.06531000000005</v>
          </cell>
          <cell r="G623">
            <v>112.09540000000004</v>
          </cell>
          <cell r="H623">
            <v>89.01840999999996</v>
          </cell>
          <cell r="I623">
            <v>102.85861999999997</v>
          </cell>
          <cell r="J623">
            <v>71.752939999999995</v>
          </cell>
          <cell r="K623">
            <v>76.156100000000038</v>
          </cell>
          <cell r="L623">
            <v>78.588220000000007</v>
          </cell>
          <cell r="M623">
            <v>150.26990000000001</v>
          </cell>
          <cell r="N623">
            <v>93.067709528977389</v>
          </cell>
          <cell r="O623">
            <v>93.13930533175224</v>
          </cell>
          <cell r="P623">
            <v>93.115275089879475</v>
          </cell>
          <cell r="Q623">
            <v>0.36060478282189218</v>
          </cell>
          <cell r="R623">
            <v>1167.5586399506092</v>
          </cell>
          <cell r="S623">
            <v>0.3652544947802388</v>
          </cell>
          <cell r="T623">
            <v>981.3040595289774</v>
          </cell>
          <cell r="U623">
            <v>15</v>
          </cell>
          <cell r="V623" t="str">
            <v>MARGEM CONTRIB. I</v>
          </cell>
          <cell r="W623">
            <v>1.7032511244809141</v>
          </cell>
          <cell r="X623">
            <v>0.4068614100715805</v>
          </cell>
          <cell r="Y623">
            <v>1.1634265769480463</v>
          </cell>
          <cell r="Z623">
            <v>2.6912631913578635</v>
          </cell>
          <cell r="AA623">
            <v>1.7369238049520328</v>
          </cell>
          <cell r="AB623">
            <v>1.3227870560106745</v>
          </cell>
          <cell r="AC623">
            <v>1.9794588457171443</v>
          </cell>
          <cell r="AD623">
            <v>1.440799810926618</v>
          </cell>
          <cell r="AE623">
            <v>1.5345958663737034</v>
          </cell>
          <cell r="AF623">
            <v>1.5269926695308225</v>
          </cell>
          <cell r="AG623">
            <v>0.90890555045466481</v>
          </cell>
          <cell r="AH623">
            <v>1.6619233844460248</v>
          </cell>
          <cell r="AI623">
            <v>1.6632018809241471</v>
          </cell>
          <cell r="AJ623">
            <v>1.6627727694621335</v>
          </cell>
          <cell r="AK623">
            <v>1.4639472477219386</v>
          </cell>
          <cell r="AL623">
            <v>0.36525449478023886</v>
          </cell>
        </row>
        <row r="624">
          <cell r="A624">
            <v>16</v>
          </cell>
          <cell r="B624" t="str">
            <v>DEPRECIACAO INDL</v>
          </cell>
          <cell r="C624">
            <v>26.811354959481385</v>
          </cell>
          <cell r="D624">
            <v>8.5460484312357751E-3</v>
          </cell>
          <cell r="E624">
            <v>2.6273499999999999</v>
          </cell>
          <cell r="F624">
            <v>1.70885</v>
          </cell>
          <cell r="G624">
            <v>2.9095599999999999</v>
          </cell>
          <cell r="H624">
            <v>4.5180299999999995</v>
          </cell>
          <cell r="I624">
            <v>2.2706399999999998</v>
          </cell>
          <cell r="J624">
            <v>2.24762</v>
          </cell>
          <cell r="K624">
            <v>1.86768</v>
          </cell>
          <cell r="L624">
            <v>2.2309899999999998</v>
          </cell>
          <cell r="M624">
            <v>7.1828100000000008</v>
          </cell>
          <cell r="N624">
            <v>2.1280000000000001</v>
          </cell>
          <cell r="O624">
            <v>2.1280000000000001</v>
          </cell>
          <cell r="P624">
            <v>2.1280000000000001</v>
          </cell>
          <cell r="Q624">
            <v>1.0910897212061852E-2</v>
          </cell>
          <cell r="R624">
            <v>33.94753</v>
          </cell>
          <cell r="S624">
            <v>1.0620012986852233E-2</v>
          </cell>
          <cell r="T624">
            <v>33.94753</v>
          </cell>
          <cell r="U624">
            <v>16</v>
          </cell>
          <cell r="V624" t="str">
            <v>DEPRECIACAO INDL</v>
          </cell>
          <cell r="W624">
            <v>3.5776473855826697E-2</v>
          </cell>
          <cell r="X624">
            <v>8.5460484312357751E-3</v>
          </cell>
          <cell r="Y624">
            <v>2.845283031127711E-2</v>
          </cell>
          <cell r="Z624">
            <v>4.5959634808025708E-2</v>
          </cell>
          <cell r="AA624">
            <v>4.5083777085734425E-2</v>
          </cell>
          <cell r="AB624">
            <v>6.7136579980117697E-2</v>
          </cell>
          <cell r="AC624">
            <v>4.3697246117429707E-2</v>
          </cell>
          <cell r="AD624">
            <v>4.5132233899194733E-2</v>
          </cell>
          <cell r="AE624">
            <v>3.7634989287907823E-2</v>
          </cell>
          <cell r="AF624">
            <v>4.3348804385651807E-2</v>
          </cell>
          <cell r="AG624">
            <v>4.3445133568740454E-2</v>
          </cell>
          <cell r="AH624">
            <v>3.7999999999999999E-2</v>
          </cell>
          <cell r="AI624">
            <v>3.7999999999999999E-2</v>
          </cell>
          <cell r="AJ624">
            <v>3.7999999999999999E-2</v>
          </cell>
          <cell r="AK624">
            <v>4.2565222345115165E-2</v>
          </cell>
          <cell r="AL624">
            <v>1.0620012986852235E-2</v>
          </cell>
        </row>
        <row r="625">
          <cell r="A625">
            <v>17</v>
          </cell>
          <cell r="B625" t="str">
            <v>CUSTOS FIXOS INDS</v>
          </cell>
          <cell r="C625">
            <v>95.982680369481912</v>
          </cell>
          <cell r="D625">
            <v>3.0594225328673293E-2</v>
          </cell>
          <cell r="E625">
            <v>6.6284999999999998</v>
          </cell>
          <cell r="F625">
            <v>1.32341</v>
          </cell>
          <cell r="G625">
            <v>2.3116399999999997</v>
          </cell>
          <cell r="H625">
            <v>4.4978299999999996</v>
          </cell>
          <cell r="I625">
            <v>2.9384099999999997</v>
          </cell>
          <cell r="J625">
            <v>2.97445</v>
          </cell>
          <cell r="K625">
            <v>2.0483500000000001</v>
          </cell>
          <cell r="L625">
            <v>3.5649699999999998</v>
          </cell>
          <cell r="M625">
            <v>16.26877</v>
          </cell>
          <cell r="N625">
            <v>3.9200000000000004</v>
          </cell>
          <cell r="O625">
            <v>3.9200000000000004</v>
          </cell>
          <cell r="P625">
            <v>3.9200000000000004</v>
          </cell>
          <cell r="Q625">
            <v>1.7078892850043988E-2</v>
          </cell>
          <cell r="R625">
            <v>54.316330000000008</v>
          </cell>
          <cell r="S625">
            <v>1.6992108998744582E-2</v>
          </cell>
          <cell r="T625">
            <v>54.316330000000008</v>
          </cell>
          <cell r="U625">
            <v>17</v>
          </cell>
          <cell r="V625" t="str">
            <v>CUSTOS FIXOS INDS</v>
          </cell>
          <cell r="W625">
            <v>0.12807714716546212</v>
          </cell>
          <cell r="X625">
            <v>3.0594225328673293E-2</v>
          </cell>
          <cell r="Y625">
            <v>7.1783198172417198E-2</v>
          </cell>
          <cell r="Z625">
            <v>3.5593200281645143E-2</v>
          </cell>
          <cell r="AA625">
            <v>3.5818976911446102E-2</v>
          </cell>
          <cell r="AB625">
            <v>6.6836413997244992E-2</v>
          </cell>
          <cell r="AC625">
            <v>5.6548120778246051E-2</v>
          </cell>
          <cell r="AD625">
            <v>5.9726988157010427E-2</v>
          </cell>
          <cell r="AE625">
            <v>4.1275609476937161E-2</v>
          </cell>
          <cell r="AF625">
            <v>6.926843561410724E-2</v>
          </cell>
          <cell r="AG625">
            <v>9.8401445346475477E-2</v>
          </cell>
          <cell r="AH625">
            <v>7.0000000000000007E-2</v>
          </cell>
          <cell r="AI625">
            <v>7.0000000000000007E-2</v>
          </cell>
          <cell r="AJ625">
            <v>7.0000000000000007E-2</v>
          </cell>
          <cell r="AK625">
            <v>6.8104709338813435E-2</v>
          </cell>
          <cell r="AL625">
            <v>1.6992108998744582E-2</v>
          </cell>
        </row>
        <row r="626">
          <cell r="A626">
            <v>18</v>
          </cell>
          <cell r="B626" t="str">
            <v>EXPEDICAO E DEP.</v>
          </cell>
          <cell r="C626">
            <v>6.4885023473232808</v>
          </cell>
          <cell r="D626">
            <v>2.0681929499725797E-3</v>
          </cell>
          <cell r="E626">
            <v>0.65012000000000003</v>
          </cell>
          <cell r="F626">
            <v>0.49739999999999995</v>
          </cell>
          <cell r="G626">
            <v>0.45105000000000001</v>
          </cell>
          <cell r="H626">
            <v>0.55246000000000006</v>
          </cell>
          <cell r="I626">
            <v>0.55138999999999994</v>
          </cell>
          <cell r="J626">
            <v>0.61895</v>
          </cell>
          <cell r="K626">
            <v>0.51951999999999998</v>
          </cell>
          <cell r="L626">
            <v>0.61170000000000002</v>
          </cell>
          <cell r="M626">
            <v>1.1715199999999999</v>
          </cell>
          <cell r="N626">
            <v>0.56000000000000005</v>
          </cell>
          <cell r="O626">
            <v>0.56000000000000005</v>
          </cell>
          <cell r="P626">
            <v>0.56000000000000005</v>
          </cell>
          <cell r="Q626">
            <v>2.2725062857348148E-3</v>
          </cell>
          <cell r="R626">
            <v>7.3041100000000014</v>
          </cell>
          <cell r="S626">
            <v>2.2849893072455427E-3</v>
          </cell>
          <cell r="T626">
            <v>7.3041100000000014</v>
          </cell>
          <cell r="U626">
            <v>18</v>
          </cell>
          <cell r="V626" t="str">
            <v>EXPEDICAO E DEP.</v>
          </cell>
          <cell r="W626">
            <v>8.658112763912762E-3</v>
          </cell>
          <cell r="X626">
            <v>2.0681929499725801E-3</v>
          </cell>
          <cell r="Y626">
            <v>7.0404605560612319E-3</v>
          </cell>
          <cell r="Z626">
            <v>1.3377606199205304E-2</v>
          </cell>
          <cell r="AA626">
            <v>6.989042210684953E-3</v>
          </cell>
          <cell r="AB626">
            <v>8.2093910345473215E-3</v>
          </cell>
          <cell r="AC626">
            <v>1.0611204126012739E-2</v>
          </cell>
          <cell r="AD626">
            <v>1.2428522691516617E-2</v>
          </cell>
          <cell r="AE626">
            <v>1.0468672168066196E-2</v>
          </cell>
          <cell r="AF626">
            <v>1.1885514342378591E-2</v>
          </cell>
          <cell r="AG626">
            <v>7.0859235979304491E-3</v>
          </cell>
          <cell r="AH626">
            <v>0.01</v>
          </cell>
          <cell r="AI626">
            <v>0.01</v>
          </cell>
          <cell r="AJ626">
            <v>0.01</v>
          </cell>
          <cell r="AK626">
            <v>9.1582823900053754E-3</v>
          </cell>
          <cell r="AL626">
            <v>2.2849893072455431E-3</v>
          </cell>
        </row>
        <row r="627">
          <cell r="A627">
            <v>19</v>
          </cell>
          <cell r="B627" t="str">
            <v>TOTAL DE GASTOS  II</v>
          </cell>
          <cell r="C627">
            <v>129.28253767628658</v>
          </cell>
          <cell r="D627">
            <v>4.1208466709881646E-2</v>
          </cell>
          <cell r="E627">
            <v>9.9059699999999982</v>
          </cell>
          <cell r="F627">
            <v>3.5296599999999998</v>
          </cell>
          <cell r="G627">
            <v>5.67225</v>
          </cell>
          <cell r="H627">
            <v>9.5683199999999999</v>
          </cell>
          <cell r="I627">
            <v>5.7604399999999991</v>
          </cell>
          <cell r="J627">
            <v>5.8410200000000003</v>
          </cell>
          <cell r="K627">
            <v>4.4355500000000001</v>
          </cell>
          <cell r="L627">
            <v>6.407659999999999</v>
          </cell>
          <cell r="M627">
            <v>24.623100000000001</v>
          </cell>
          <cell r="N627">
            <v>6.6080000000000005</v>
          </cell>
          <cell r="O627">
            <v>6.6080000000000005</v>
          </cell>
          <cell r="P627">
            <v>6.6080000000000005</v>
          </cell>
          <cell r="Q627">
            <v>3.0262296347840653E-2</v>
          </cell>
          <cell r="R627">
            <v>95.567970000000003</v>
          </cell>
          <cell r="S627">
            <v>2.9897111292842355E-2</v>
          </cell>
          <cell r="T627">
            <v>82.351969999999994</v>
          </cell>
          <cell r="U627">
            <v>19</v>
          </cell>
          <cell r="V627" t="str">
            <v>TOTAL DE GASTOS  II</v>
          </cell>
          <cell r="W627">
            <v>0.17251173378520157</v>
          </cell>
          <cell r="X627">
            <v>4.1208466709881646E-2</v>
          </cell>
          <cell r="Y627">
            <v>0.10727648903975553</v>
          </cell>
          <cell r="Z627">
            <v>9.493044128887615E-2</v>
          </cell>
          <cell r="AA627">
            <v>8.7891796207865483E-2</v>
          </cell>
          <cell r="AB627">
            <v>0.14218238501191002</v>
          </cell>
          <cell r="AC627">
            <v>0.11085657102168849</v>
          </cell>
          <cell r="AD627">
            <v>0.11728774474772177</v>
          </cell>
          <cell r="AE627">
            <v>8.9379270932911176E-2</v>
          </cell>
          <cell r="AF627">
            <v>0.12450275434213763</v>
          </cell>
          <cell r="AG627">
            <v>0.14893250251314638</v>
          </cell>
          <cell r="AH627">
            <v>0.11800000000000001</v>
          </cell>
          <cell r="AI627">
            <v>0.11800000000000001</v>
          </cell>
          <cell r="AJ627">
            <v>0.11800000000000001</v>
          </cell>
          <cell r="AK627">
            <v>0.11982821407393397</v>
          </cell>
          <cell r="AL627">
            <v>2.9897111292842359E-2</v>
          </cell>
        </row>
        <row r="628">
          <cell r="A628">
            <v>20</v>
          </cell>
          <cell r="B628" t="str">
            <v>MARGEM CONTRIB. II</v>
          </cell>
          <cell r="C628">
            <v>1147.1560143068396</v>
          </cell>
          <cell r="D628">
            <v>0.36565294336169885</v>
          </cell>
          <cell r="E628">
            <v>97.525479999999931</v>
          </cell>
          <cell r="F628">
            <v>96.535650000000061</v>
          </cell>
          <cell r="G628">
            <v>106.42315000000004</v>
          </cell>
          <cell r="H628">
            <v>79.45008999999996</v>
          </cell>
          <cell r="I628">
            <v>97.098179999999971</v>
          </cell>
          <cell r="J628">
            <v>65.911919999999995</v>
          </cell>
          <cell r="K628">
            <v>71.720550000000031</v>
          </cell>
          <cell r="L628">
            <v>72.180560000000014</v>
          </cell>
          <cell r="M628">
            <v>125.64680000000001</v>
          </cell>
          <cell r="N628">
            <v>86.459709528977385</v>
          </cell>
          <cell r="O628">
            <v>86.531305331752236</v>
          </cell>
          <cell r="P628">
            <v>86.507275089879471</v>
          </cell>
          <cell r="Q628">
            <v>0.33034248647405146</v>
          </cell>
          <cell r="R628">
            <v>1071.9906699506091</v>
          </cell>
          <cell r="S628">
            <v>0.33535738348739647</v>
          </cell>
          <cell r="T628">
            <v>898.95208952897724</v>
          </cell>
          <cell r="U628">
            <v>20</v>
          </cell>
          <cell r="V628" t="str">
            <v>MARGEM CONTRIB. II</v>
          </cell>
          <cell r="W628">
            <v>1.5307393906957123</v>
          </cell>
          <cell r="X628">
            <v>0.36565294336169885</v>
          </cell>
          <cell r="Y628">
            <v>1.0561500879082908</v>
          </cell>
          <cell r="Z628">
            <v>2.5963327500689877</v>
          </cell>
          <cell r="AA628">
            <v>1.6490320087441672</v>
          </cell>
          <cell r="AB628">
            <v>1.1806046709987643</v>
          </cell>
          <cell r="AC628">
            <v>1.8686022746954558</v>
          </cell>
          <cell r="AD628">
            <v>1.3235120661788964</v>
          </cell>
          <cell r="AE628">
            <v>1.4452165954407921</v>
          </cell>
          <cell r="AF628">
            <v>1.4024899151886849</v>
          </cell>
          <cell r="AG628">
            <v>0.75997304794151843</v>
          </cell>
          <cell r="AH628">
            <v>1.5439233844460247</v>
          </cell>
          <cell r="AI628">
            <v>1.545201880924147</v>
          </cell>
          <cell r="AJ628">
            <v>1.5447727694621334</v>
          </cell>
          <cell r="AK628">
            <v>1.3441190336480044</v>
          </cell>
          <cell r="AL628">
            <v>0.33535738348739647</v>
          </cell>
        </row>
        <row r="629">
          <cell r="A629">
            <v>21</v>
          </cell>
          <cell r="B629" t="str">
            <v>PUBLICIDADE</v>
          </cell>
          <cell r="C629">
            <v>43.769356753003855</v>
          </cell>
          <cell r="D629">
            <v>1.3951366619870485E-2</v>
          </cell>
          <cell r="E629">
            <v>4.4259499999999994</v>
          </cell>
          <cell r="F629">
            <v>2.2059299999999999</v>
          </cell>
          <cell r="G629">
            <v>1.4057599999999999</v>
          </cell>
          <cell r="H629">
            <v>0.34599000000000002</v>
          </cell>
          <cell r="I629">
            <v>0.50741000000000003</v>
          </cell>
          <cell r="J629">
            <v>0.89816999999999991</v>
          </cell>
          <cell r="K629">
            <v>0.7404400000000001</v>
          </cell>
          <cell r="L629">
            <v>0.82713000000000003</v>
          </cell>
          <cell r="M629">
            <v>0.35755999999999999</v>
          </cell>
          <cell r="N629">
            <v>0.43771004484044684</v>
          </cell>
          <cell r="O629">
            <v>0.37215460570262604</v>
          </cell>
          <cell r="P629">
            <v>0.35787155987829378</v>
          </cell>
          <cell r="Q629">
            <v>4.4655755009959316E-3</v>
          </cell>
          <cell r="R629">
            <v>12.882076210421367</v>
          </cell>
          <cell r="S629">
            <v>4.0299785183869081E-3</v>
          </cell>
          <cell r="T629">
            <v>12.882076210421367</v>
          </cell>
          <cell r="U629">
            <v>21</v>
          </cell>
          <cell r="V629" t="str">
            <v>PUBLICIDADE</v>
          </cell>
          <cell r="W629">
            <v>5.8404853090292447E-2</v>
          </cell>
          <cell r="X629">
            <v>1.3951366619870485E-2</v>
          </cell>
          <cell r="Y629">
            <v>4.7930730323785149E-2</v>
          </cell>
          <cell r="Z629">
            <v>5.9328634585872453E-2</v>
          </cell>
          <cell r="AA629">
            <v>2.1782321201845648E-2</v>
          </cell>
          <cell r="AB629">
            <v>5.1413083373330693E-3</v>
          </cell>
          <cell r="AC629">
            <v>9.7648326693993807E-3</v>
          </cell>
          <cell r="AD629">
            <v>1.8035263310185765E-2</v>
          </cell>
          <cell r="AE629">
            <v>1.4920356521641006E-2</v>
          </cell>
          <cell r="AF629">
            <v>1.6071383812345272E-2</v>
          </cell>
          <cell r="AG629">
            <v>2.1626970445882371E-3</v>
          </cell>
          <cell r="AH629">
            <v>7.8162508007222648E-3</v>
          </cell>
          <cell r="AI629">
            <v>6.6456179589754654E-3</v>
          </cell>
          <cell r="AJ629">
            <v>6.3905635692552464E-3</v>
          </cell>
          <cell r="AK629">
            <v>1.6152233701930717E-2</v>
          </cell>
          <cell r="AL629">
            <v>4.029978518386909E-3</v>
          </cell>
        </row>
        <row r="630">
          <cell r="A630">
            <v>22</v>
          </cell>
          <cell r="B630" t="str">
            <v>PROMOCOES</v>
          </cell>
          <cell r="C630">
            <v>3.6538507494583974</v>
          </cell>
          <cell r="D630">
            <v>1.1646552556768882E-3</v>
          </cell>
          <cell r="E630">
            <v>3.06595</v>
          </cell>
          <cell r="F630">
            <v>0.33468000000000003</v>
          </cell>
          <cell r="G630">
            <v>2.9440000000000001E-2</v>
          </cell>
          <cell r="H630">
            <v>0.10151</v>
          </cell>
          <cell r="I630">
            <v>-1.512E-2</v>
          </cell>
          <cell r="J630">
            <v>2.4840000000000001E-2</v>
          </cell>
          <cell r="K630">
            <v>0.44113000000000002</v>
          </cell>
          <cell r="L630">
            <v>0.14655000000000001</v>
          </cell>
          <cell r="M630">
            <v>0.16166999999999998</v>
          </cell>
          <cell r="N630">
            <v>0.19790967375924329</v>
          </cell>
          <cell r="O630">
            <v>0.16826892019225737</v>
          </cell>
          <cell r="P630">
            <v>0.16181087114197271</v>
          </cell>
          <cell r="Q630">
            <v>1.6494338025218973E-3</v>
          </cell>
          <cell r="R630">
            <v>4.818639465093475</v>
          </cell>
          <cell r="S630">
            <v>1.5074443913372019E-3</v>
          </cell>
          <cell r="T630">
            <v>4.818639465093475</v>
          </cell>
          <cell r="U630">
            <v>22</v>
          </cell>
          <cell r="V630" t="str">
            <v>PROMOCOES</v>
          </cell>
          <cell r="W630">
            <v>4.8756169171100964E-3</v>
          </cell>
          <cell r="X630">
            <v>1.164655255676888E-3</v>
          </cell>
          <cell r="Y630">
            <v>3.3202639577087203E-2</v>
          </cell>
          <cell r="Z630">
            <v>9.0012409383796385E-3</v>
          </cell>
          <cell r="AA630">
            <v>4.561742660072387E-4</v>
          </cell>
          <cell r="AB630">
            <v>1.5084083624459662E-3</v>
          </cell>
          <cell r="AC630">
            <v>-2.9097627157785344E-4</v>
          </cell>
          <cell r="AD630">
            <v>4.9878746854717306E-4</v>
          </cell>
          <cell r="AE630">
            <v>8.8890617367936575E-3</v>
          </cell>
          <cell r="AF630">
            <v>2.8475104248415605E-3</v>
          </cell>
          <cell r="AG630">
            <v>9.7785890815130401E-4</v>
          </cell>
          <cell r="AH630">
            <v>3.5341013171293445E-3</v>
          </cell>
          <cell r="AI630">
            <v>3.0048021462903102E-3</v>
          </cell>
          <cell r="AJ630">
            <v>2.889479841820941E-3</v>
          </cell>
          <cell r="AK630">
            <v>6.041866970370173E-3</v>
          </cell>
          <cell r="AL630">
            <v>1.5074443913372022E-3</v>
          </cell>
        </row>
        <row r="631">
          <cell r="A631">
            <v>23</v>
          </cell>
          <cell r="B631" t="str">
            <v>POSITIONING</v>
          </cell>
          <cell r="C631">
            <v>28.088462070700942</v>
          </cell>
          <cell r="D631">
            <v>8.9531229427944788E-3</v>
          </cell>
          <cell r="E631">
            <v>1.1009</v>
          </cell>
          <cell r="F631">
            <v>1.79999</v>
          </cell>
          <cell r="G631">
            <v>3.9219200000000001</v>
          </cell>
          <cell r="H631">
            <v>3.9261200000000001</v>
          </cell>
          <cell r="I631">
            <v>3.2618400000000003</v>
          </cell>
          <cell r="J631">
            <v>1.6551800000000001</v>
          </cell>
          <cell r="K631">
            <v>1.7448599999999999</v>
          </cell>
          <cell r="L631">
            <v>1.77088</v>
          </cell>
          <cell r="M631">
            <v>6.1386400000000005</v>
          </cell>
          <cell r="N631">
            <v>7.514667159803559</v>
          </cell>
          <cell r="O631">
            <v>6.3892022282983785</v>
          </cell>
          <cell r="P631">
            <v>6.1439889034883359</v>
          </cell>
          <cell r="Q631">
            <v>1.2066043042206296E-2</v>
          </cell>
          <cell r="R631">
            <v>45.368188291590279</v>
          </cell>
          <cell r="S631">
            <v>1.4192807218865296E-2</v>
          </cell>
          <cell r="T631">
            <v>45.368188291590279</v>
          </cell>
          <cell r="U631">
            <v>23</v>
          </cell>
          <cell r="V631" t="str">
            <v>POSITIONING</v>
          </cell>
          <cell r="W631">
            <v>3.7480617090836131E-2</v>
          </cell>
          <cell r="X631">
            <v>8.9531229427944805E-3</v>
          </cell>
          <cell r="Y631">
            <v>1.1922172869882191E-2</v>
          </cell>
          <cell r="Z631">
            <v>4.84108511912094E-2</v>
          </cell>
          <cell r="AA631">
            <v>6.0770345697659975E-2</v>
          </cell>
          <cell r="AB631">
            <v>5.8340973696841263E-2</v>
          </cell>
          <cell r="AC631">
            <v>6.2772357254200106E-2</v>
          </cell>
          <cell r="AD631">
            <v>3.3236032294279787E-2</v>
          </cell>
          <cell r="AE631">
            <v>3.5160084922951917E-2</v>
          </cell>
          <cell r="AF631">
            <v>3.4408729178733687E-2</v>
          </cell>
          <cell r="AG631">
            <v>3.7129484801966484E-2</v>
          </cell>
          <cell r="AH631">
            <v>0.13419048499649214</v>
          </cell>
          <cell r="AI631">
            <v>0.11409289693389961</v>
          </cell>
          <cell r="AJ631">
            <v>0.10971408756229171</v>
          </cell>
          <cell r="AK631">
            <v>5.6885052374254938E-2</v>
          </cell>
          <cell r="AL631">
            <v>1.4192807218865297E-2</v>
          </cell>
        </row>
        <row r="632">
          <cell r="A632">
            <v>24</v>
          </cell>
          <cell r="B632" t="str">
            <v>PATROCINIO</v>
          </cell>
          <cell r="C632">
            <v>0</v>
          </cell>
          <cell r="D632">
            <v>0</v>
          </cell>
          <cell r="E632">
            <v>3.52244</v>
          </cell>
          <cell r="F632">
            <v>3.70099</v>
          </cell>
          <cell r="G632">
            <v>4.6931599999999998</v>
          </cell>
          <cell r="H632">
            <v>5.1671899999999997</v>
          </cell>
          <cell r="I632">
            <v>3.9081700000000001</v>
          </cell>
          <cell r="J632">
            <v>3.56962</v>
          </cell>
          <cell r="K632">
            <v>3.4218200000000003</v>
          </cell>
          <cell r="L632">
            <v>3.7721</v>
          </cell>
          <cell r="M632">
            <v>8.3018799999999988</v>
          </cell>
          <cell r="N632">
            <v>10.162815379404877</v>
          </cell>
          <cell r="O632">
            <v>8.6407396744337071</v>
          </cell>
          <cell r="P632">
            <v>8.3091138424947122</v>
          </cell>
          <cell r="Q632">
            <v>1.8454666386184138E-2</v>
          </cell>
          <cell r="R632">
            <v>67.170038896333281</v>
          </cell>
          <cell r="S632">
            <v>2.1013213197143624E-2</v>
          </cell>
          <cell r="T632">
            <v>67.170038896333281</v>
          </cell>
          <cell r="U632">
            <v>24</v>
          </cell>
          <cell r="V632" t="str">
            <v>PATROCINIO</v>
          </cell>
          <cell r="W632">
            <v>0</v>
          </cell>
          <cell r="X632">
            <v>0</v>
          </cell>
          <cell r="Y632">
            <v>3.8146188213087316E-2</v>
          </cell>
          <cell r="Z632">
            <v>9.953837307438046E-2</v>
          </cell>
          <cell r="AA632">
            <v>7.272074790266754E-2</v>
          </cell>
          <cell r="AB632">
            <v>7.6782904209902192E-2</v>
          </cell>
          <cell r="AC632">
            <v>7.5210630641033047E-2</v>
          </cell>
          <cell r="AD632">
            <v>7.1678008191439616E-2</v>
          </cell>
          <cell r="AE632">
            <v>6.8951939863974965E-2</v>
          </cell>
          <cell r="AF632">
            <v>7.3293033596348339E-2</v>
          </cell>
          <cell r="AG632">
            <v>5.0213814018699496E-2</v>
          </cell>
          <cell r="AH632">
            <v>0.18147884606080139</v>
          </cell>
          <cell r="AI632">
            <v>0.15429892275774476</v>
          </cell>
          <cell r="AJ632">
            <v>0.1483770329016913</v>
          </cell>
          <cell r="AK632">
            <v>8.422137459050659E-2</v>
          </cell>
          <cell r="AL632">
            <v>2.1013213197143627E-2</v>
          </cell>
        </row>
        <row r="633">
          <cell r="A633">
            <v>25</v>
          </cell>
          <cell r="B633" t="str">
            <v>TOTAL DE GASTOS III</v>
          </cell>
          <cell r="C633">
            <v>75.511669573163203</v>
          </cell>
          <cell r="D633">
            <v>2.4069144818341853E-2</v>
          </cell>
          <cell r="E633">
            <v>12.115239999999998</v>
          </cell>
          <cell r="F633">
            <v>8.0415899999999993</v>
          </cell>
          <cell r="G633">
            <v>10.050280000000001</v>
          </cell>
          <cell r="H633">
            <v>9.5408100000000005</v>
          </cell>
          <cell r="I633">
            <v>7.6623000000000001</v>
          </cell>
          <cell r="J633">
            <v>6.1478099999999998</v>
          </cell>
          <cell r="K633">
            <v>6.3482500000000002</v>
          </cell>
          <cell r="L633">
            <v>6.5166599999999999</v>
          </cell>
          <cell r="M633">
            <v>14.95975</v>
          </cell>
          <cell r="N633">
            <v>18.313102257808126</v>
          </cell>
          <cell r="O633">
            <v>15.570365428626969</v>
          </cell>
          <cell r="P633">
            <v>14.972785177003313</v>
          </cell>
          <cell r="Q633">
            <v>3.6635718731908261E-2</v>
          </cell>
          <cell r="R633">
            <v>130.23894286343841</v>
          </cell>
          <cell r="S633">
            <v>4.0743443325733035E-2</v>
          </cell>
          <cell r="T633">
            <v>99.695792257808122</v>
          </cell>
          <cell r="U633">
            <v>25</v>
          </cell>
          <cell r="V633" t="str">
            <v>TOTAL DE GASTOS III</v>
          </cell>
          <cell r="W633">
            <v>0.10076108709823868</v>
          </cell>
          <cell r="X633">
            <v>2.4069144818341853E-2</v>
          </cell>
          <cell r="Y633">
            <v>0.13120173098384186</v>
          </cell>
          <cell r="Z633">
            <v>0.21627909978984194</v>
          </cell>
          <cell r="AA633">
            <v>0.15572958906818041</v>
          </cell>
          <cell r="AB633">
            <v>0.1417735946065225</v>
          </cell>
          <cell r="AC633">
            <v>0.14745684429305467</v>
          </cell>
          <cell r="AD633">
            <v>0.12344809126445233</v>
          </cell>
          <cell r="AE633">
            <v>0.12792144304536154</v>
          </cell>
          <cell r="AF633">
            <v>0.12662065701226885</v>
          </cell>
          <cell r="AG633">
            <v>9.0483854773405523E-2</v>
          </cell>
          <cell r="AH633">
            <v>0.32701968317514513</v>
          </cell>
          <cell r="AI633">
            <v>0.27804223979691017</v>
          </cell>
          <cell r="AJ633">
            <v>0.26737116387505916</v>
          </cell>
          <cell r="AK633">
            <v>0.16330052763706243</v>
          </cell>
          <cell r="AL633">
            <v>4.0743443325733042E-2</v>
          </cell>
        </row>
        <row r="634">
          <cell r="A634">
            <v>26</v>
          </cell>
          <cell r="B634" t="str">
            <v>MARG. ANTES DESP.GER.</v>
          </cell>
          <cell r="C634">
            <v>1071.6443447336765</v>
          </cell>
          <cell r="D634">
            <v>0.34158379854335702</v>
          </cell>
          <cell r="E634">
            <v>85.410239999999931</v>
          </cell>
          <cell r="F634">
            <v>88.494060000000061</v>
          </cell>
          <cell r="G634">
            <v>96.372870000000034</v>
          </cell>
          <cell r="H634">
            <v>69.909279999999967</v>
          </cell>
          <cell r="I634">
            <v>89.435879999999969</v>
          </cell>
          <cell r="J634">
            <v>59.764109999999995</v>
          </cell>
          <cell r="K634">
            <v>65.372300000000024</v>
          </cell>
          <cell r="L634">
            <v>65.663900000000012</v>
          </cell>
          <cell r="M634">
            <v>110.68705000000001</v>
          </cell>
          <cell r="N634">
            <v>68.146607271169259</v>
          </cell>
          <cell r="O634">
            <v>70.960939903125265</v>
          </cell>
          <cell r="P634">
            <v>71.534489912876154</v>
          </cell>
          <cell r="Q634">
            <v>0.29370676774214327</v>
          </cell>
          <cell r="R634">
            <v>941.75172708717071</v>
          </cell>
          <cell r="S634">
            <v>0.29461394016166342</v>
          </cell>
          <cell r="T634">
            <v>799.25629727116927</v>
          </cell>
          <cell r="U634">
            <v>26</v>
          </cell>
          <cell r="V634" t="str">
            <v>MARG. ANTES DESP.GER.</v>
          </cell>
          <cell r="W634">
            <v>1.4299783035974738</v>
          </cell>
          <cell r="X634">
            <v>0.34158379854335702</v>
          </cell>
          <cell r="Y634">
            <v>0.92494835692444899</v>
          </cell>
          <cell r="Z634">
            <v>2.3800536502791458</v>
          </cell>
          <cell r="AA634">
            <v>1.4933024196759868</v>
          </cell>
          <cell r="AB634">
            <v>1.0388310763922419</v>
          </cell>
          <cell r="AC634">
            <v>1.721145430402401</v>
          </cell>
          <cell r="AD634">
            <v>1.2000639749144439</v>
          </cell>
          <cell r="AE634">
            <v>1.3172951523954304</v>
          </cell>
          <cell r="AF634">
            <v>1.2758692581764159</v>
          </cell>
          <cell r="AG634">
            <v>0.66948919316811295</v>
          </cell>
          <cell r="AH634">
            <v>1.2169037012708797</v>
          </cell>
          <cell r="AI634">
            <v>1.2671596411272368</v>
          </cell>
          <cell r="AJ634">
            <v>1.2774016055870743</v>
          </cell>
          <cell r="AK634">
            <v>1.180818506010942</v>
          </cell>
          <cell r="AL634">
            <v>0.29461394016166342</v>
          </cell>
        </row>
        <row r="635">
          <cell r="A635">
            <v>27</v>
          </cell>
          <cell r="B635" t="str">
            <v>DESPESAS GERAIS</v>
          </cell>
          <cell r="C635">
            <v>285.91163142123696</v>
          </cell>
          <cell r="D635">
            <v>9.1133575788024487E-2</v>
          </cell>
          <cell r="E635">
            <v>22.8415</v>
          </cell>
          <cell r="F635">
            <v>11.955719999999999</v>
          </cell>
          <cell r="G635">
            <v>12.592930000000001</v>
          </cell>
          <cell r="H635">
            <v>12.14634</v>
          </cell>
          <cell r="I635">
            <v>9.4812999999999992</v>
          </cell>
          <cell r="J635">
            <v>8.1763399999999997</v>
          </cell>
          <cell r="K635">
            <v>8.4177199999999992</v>
          </cell>
          <cell r="L635">
            <v>7.7582800000000001</v>
          </cell>
          <cell r="M635">
            <v>18.048580000000001</v>
          </cell>
          <cell r="N635">
            <v>8.6920223176790028</v>
          </cell>
          <cell r="O635">
            <v>8.4955825044240996</v>
          </cell>
          <cell r="P635">
            <v>8.3030388449377295</v>
          </cell>
          <cell r="Q635">
            <v>3.7722242251973195E-2</v>
          </cell>
          <cell r="R635">
            <v>136.90935366704085</v>
          </cell>
          <cell r="S635">
            <v>4.2830188645993368E-2</v>
          </cell>
          <cell r="T635">
            <v>136.90935366704085</v>
          </cell>
          <cell r="U635">
            <v>27</v>
          </cell>
          <cell r="V635" t="str">
            <v>DESPESAS GERAIS</v>
          </cell>
          <cell r="W635">
            <v>0.38151410184517215</v>
          </cell>
          <cell r="X635">
            <v>9.1133575788024487E-2</v>
          </cell>
          <cell r="Y635">
            <v>0.24736153293433924</v>
          </cell>
          <cell r="Z635">
            <v>0.32154988739035556</v>
          </cell>
          <cell r="AA635">
            <v>0.19512807743310248</v>
          </cell>
          <cell r="AB635">
            <v>0.18049099427752868</v>
          </cell>
          <cell r="AC635">
            <v>0.1824625214094644</v>
          </cell>
          <cell r="AD635">
            <v>0.16418099559504803</v>
          </cell>
          <cell r="AE635">
            <v>0.16962263451373225</v>
          </cell>
          <cell r="AF635">
            <v>0.15074570575803331</v>
          </cell>
          <cell r="AG635">
            <v>0.10916660315755221</v>
          </cell>
          <cell r="AH635">
            <v>0.1552146842442679</v>
          </cell>
          <cell r="AI635">
            <v>0.15170683043614464</v>
          </cell>
          <cell r="AJ635">
            <v>0.14826855080245946</v>
          </cell>
          <cell r="AK635">
            <v>0.17166424420167245</v>
          </cell>
          <cell r="AL635">
            <v>4.2830188645993368E-2</v>
          </cell>
        </row>
        <row r="636">
          <cell r="A636">
            <v>28</v>
          </cell>
          <cell r="B636" t="str">
            <v>TOTAL DE GASTOS IV</v>
          </cell>
          <cell r="C636">
            <v>285.91163142123696</v>
          </cell>
          <cell r="D636">
            <v>9.1133575788024487E-2</v>
          </cell>
          <cell r="E636">
            <v>22.8415</v>
          </cell>
          <cell r="F636">
            <v>11.955719999999999</v>
          </cell>
          <cell r="G636">
            <v>12.592930000000001</v>
          </cell>
          <cell r="H636">
            <v>12.14634</v>
          </cell>
          <cell r="I636">
            <v>9.4812999999999992</v>
          </cell>
          <cell r="J636">
            <v>8.1763399999999997</v>
          </cell>
          <cell r="K636">
            <v>8.4177199999999992</v>
          </cell>
          <cell r="L636">
            <v>7.7582800000000001</v>
          </cell>
          <cell r="M636">
            <v>18.048580000000001</v>
          </cell>
          <cell r="N636">
            <v>8.6920223176790028</v>
          </cell>
          <cell r="O636">
            <v>8.4955825044240996</v>
          </cell>
          <cell r="P636">
            <v>8.3030388449377295</v>
          </cell>
          <cell r="Q636">
            <v>4.41377003604621E-2</v>
          </cell>
          <cell r="R636">
            <v>136.90935366704085</v>
          </cell>
          <cell r="S636">
            <v>4.2830188645993368E-2</v>
          </cell>
          <cell r="T636">
            <v>120.11073231767901</v>
          </cell>
          <cell r="U636">
            <v>28</v>
          </cell>
          <cell r="V636" t="str">
            <v>TOTAL DE GASTOS IV</v>
          </cell>
          <cell r="W636">
            <v>0.38151410184517215</v>
          </cell>
          <cell r="X636">
            <v>9.1133575788024487E-2</v>
          </cell>
          <cell r="Y636">
            <v>0.24736153293433924</v>
          </cell>
          <cell r="Z636">
            <v>0.32154988739035556</v>
          </cell>
          <cell r="AA636">
            <v>0.19512807743310248</v>
          </cell>
          <cell r="AB636">
            <v>0.18049099427752868</v>
          </cell>
          <cell r="AC636">
            <v>0.1824625214094644</v>
          </cell>
          <cell r="AD636">
            <v>0.16418099559504803</v>
          </cell>
          <cell r="AE636">
            <v>0.16962263451373225</v>
          </cell>
          <cell r="AF636">
            <v>0.15074570575803331</v>
          </cell>
          <cell r="AG636">
            <v>0.10916660315755221</v>
          </cell>
          <cell r="AH636">
            <v>0.1552146842442679</v>
          </cell>
          <cell r="AI636">
            <v>0.15170683043614464</v>
          </cell>
          <cell r="AJ636">
            <v>0.14826855080245946</v>
          </cell>
          <cell r="AK636">
            <v>0.17166424420167245</v>
          </cell>
          <cell r="AL636">
            <v>4.2830188645993368E-2</v>
          </cell>
        </row>
        <row r="637">
          <cell r="A637">
            <v>29</v>
          </cell>
          <cell r="B637" t="str">
            <v>MARGEM OPERACIONAL</v>
          </cell>
          <cell r="C637">
            <v>785.7327133124395</v>
          </cell>
          <cell r="D637">
            <v>0.25045022275533252</v>
          </cell>
          <cell r="E637">
            <v>62.568739999999934</v>
          </cell>
          <cell r="F637">
            <v>76.538340000000062</v>
          </cell>
          <cell r="G637">
            <v>83.779940000000039</v>
          </cell>
          <cell r="H637">
            <v>57.762939999999965</v>
          </cell>
          <cell r="I637">
            <v>79.954579999999964</v>
          </cell>
          <cell r="J637">
            <v>51.587769999999992</v>
          </cell>
          <cell r="K637">
            <v>56.954580000000021</v>
          </cell>
          <cell r="L637">
            <v>57.905620000000013</v>
          </cell>
          <cell r="M637">
            <v>92.638470000000012</v>
          </cell>
          <cell r="N637">
            <v>59.454584953490254</v>
          </cell>
          <cell r="O637">
            <v>62.465357398701165</v>
          </cell>
          <cell r="P637">
            <v>63.231451067938423</v>
          </cell>
          <cell r="Q637">
            <v>0.24956906738168114</v>
          </cell>
          <cell r="R637">
            <v>804.84237342012989</v>
          </cell>
          <cell r="S637">
            <v>0.25178375151567006</v>
          </cell>
          <cell r="T637">
            <v>679.14556495349018</v>
          </cell>
          <cell r="U637">
            <v>29</v>
          </cell>
          <cell r="V637" t="str">
            <v>MARGEM OPERACIONAL</v>
          </cell>
          <cell r="W637">
            <v>1.0484642017523016</v>
          </cell>
          <cell r="X637">
            <v>0.25045022275533252</v>
          </cell>
          <cell r="Y637">
            <v>0.67758682399010972</v>
          </cell>
          <cell r="Z637">
            <v>2.0585037628887903</v>
          </cell>
          <cell r="AA637">
            <v>1.2981743422428844</v>
          </cell>
          <cell r="AB637">
            <v>0.85834008211471324</v>
          </cell>
          <cell r="AC637">
            <v>1.5386829089929366</v>
          </cell>
          <cell r="AD637">
            <v>1.035882979319396</v>
          </cell>
          <cell r="AE637">
            <v>1.1476725178816982</v>
          </cell>
          <cell r="AF637">
            <v>1.1251235524183827</v>
          </cell>
          <cell r="AG637">
            <v>0.56032259001056073</v>
          </cell>
          <cell r="AH637">
            <v>1.0616890170266118</v>
          </cell>
          <cell r="AI637">
            <v>1.1154528106910921</v>
          </cell>
          <cell r="AJ637">
            <v>1.1291330547846148</v>
          </cell>
          <cell r="AK637">
            <v>1.0091542618092697</v>
          </cell>
          <cell r="AL637">
            <v>0.25178375151567006</v>
          </cell>
        </row>
        <row r="638">
          <cell r="A638">
            <v>30</v>
          </cell>
          <cell r="B638" t="str">
            <v>DESPESAS FINANC.LIQ.</v>
          </cell>
          <cell r="C638">
            <v>66.537232268426877</v>
          </cell>
          <cell r="D638">
            <v>2.1208566680262955E-2</v>
          </cell>
          <cell r="E638">
            <v>5.4871300000000005</v>
          </cell>
          <cell r="F638">
            <v>-1.8665699999999998</v>
          </cell>
          <cell r="G638">
            <v>-0.66903999999999997</v>
          </cell>
          <cell r="H638">
            <v>-6.0862700000000007</v>
          </cell>
          <cell r="I638">
            <v>10.92442</v>
          </cell>
          <cell r="J638">
            <v>10.310739999999999</v>
          </cell>
          <cell r="K638">
            <v>9.0396900000000002</v>
          </cell>
          <cell r="L638">
            <v>17.853849999999998</v>
          </cell>
          <cell r="M638">
            <v>29.352259999999998</v>
          </cell>
          <cell r="N638">
            <v>21.500272864976711</v>
          </cell>
          <cell r="O638">
            <v>11.706376049689753</v>
          </cell>
          <cell r="P638">
            <v>16.340518812171819</v>
          </cell>
          <cell r="Q638">
            <v>4.4566819139638413E-2</v>
          </cell>
          <cell r="R638">
            <v>123.89337772683828</v>
          </cell>
          <cell r="S638">
            <v>3.8758321457967981E-2</v>
          </cell>
          <cell r="T638">
            <v>123.89337772683828</v>
          </cell>
          <cell r="U638">
            <v>30</v>
          </cell>
          <cell r="V638" t="str">
            <v>DESPESAS FINANC.LIQ.</v>
          </cell>
          <cell r="W638">
            <v>8.8785798192143592E-2</v>
          </cell>
          <cell r="X638">
            <v>2.1208566680262955E-2</v>
          </cell>
          <cell r="Y638">
            <v>5.9422756308035854E-2</v>
          </cell>
          <cell r="Z638">
            <v>-5.0201524735123931E-2</v>
          </cell>
          <cell r="AA638">
            <v>-1.0366808115811242E-2</v>
          </cell>
          <cell r="AB638">
            <v>-9.0440159236567938E-2</v>
          </cell>
          <cell r="AC638">
            <v>0.21023458999672842</v>
          </cell>
          <cell r="AD638">
            <v>0.20703977067021251</v>
          </cell>
          <cell r="AE638">
            <v>0.18215574205217569</v>
          </cell>
          <cell r="AF638">
            <v>0.34690565676258944</v>
          </cell>
          <cell r="AG638">
            <v>0.17753676572878824</v>
          </cell>
          <cell r="AH638">
            <v>0.38393344401744128</v>
          </cell>
          <cell r="AI638">
            <v>0.2090424294587456</v>
          </cell>
          <cell r="AJ638">
            <v>0.29179497878878247</v>
          </cell>
          <cell r="AK638">
            <v>0.15534411988236582</v>
          </cell>
          <cell r="AL638">
            <v>3.8758321457967988E-2</v>
          </cell>
        </row>
        <row r="639">
          <cell r="A639">
            <v>31</v>
          </cell>
          <cell r="B639" t="str">
            <v>RESULTADO BRUTO</v>
          </cell>
          <cell r="C639">
            <v>719.19548104401258</v>
          </cell>
          <cell r="D639">
            <v>0.22924165607506955</v>
          </cell>
          <cell r="E639">
            <v>57.081609999999934</v>
          </cell>
          <cell r="F639">
            <v>78.404910000000058</v>
          </cell>
          <cell r="G639">
            <v>84.448980000000034</v>
          </cell>
          <cell r="H639">
            <v>63.849209999999964</v>
          </cell>
          <cell r="I639">
            <v>69.030159999999967</v>
          </cell>
          <cell r="J639">
            <v>41.277029999999996</v>
          </cell>
          <cell r="K639">
            <v>47.914890000000021</v>
          </cell>
          <cell r="L639">
            <v>40.051770000000019</v>
          </cell>
          <cell r="M639">
            <v>63.286210000000011</v>
          </cell>
          <cell r="N639">
            <v>37.954312088513547</v>
          </cell>
          <cell r="O639">
            <v>50.758981349011414</v>
          </cell>
          <cell r="P639">
            <v>46.8909322557666</v>
          </cell>
          <cell r="Q639">
            <v>0.21434787390740048</v>
          </cell>
          <cell r="R639">
            <v>680.94899569329164</v>
          </cell>
          <cell r="S639">
            <v>0.21302543005770208</v>
          </cell>
          <cell r="T639">
            <v>583.2990820885135</v>
          </cell>
          <cell r="U639">
            <v>31</v>
          </cell>
          <cell r="V639" t="str">
            <v>RESULTADO BRUTO</v>
          </cell>
          <cell r="W639">
            <v>0.95967840356015799</v>
          </cell>
          <cell r="X639">
            <v>0.22924165607506955</v>
          </cell>
          <cell r="Y639">
            <v>0.61816406768207388</v>
          </cell>
          <cell r="Z639">
            <v>2.1087052876239141</v>
          </cell>
          <cell r="AA639">
            <v>1.3085411503586954</v>
          </cell>
          <cell r="AB639">
            <v>0.94878024135128125</v>
          </cell>
          <cell r="AC639">
            <v>1.3284483189962082</v>
          </cell>
          <cell r="AD639">
            <v>0.82884320864918348</v>
          </cell>
          <cell r="AE639">
            <v>0.96551677582952244</v>
          </cell>
          <cell r="AF639">
            <v>0.77821789565579336</v>
          </cell>
          <cell r="AG639">
            <v>0.38278582428177244</v>
          </cell>
          <cell r="AH639">
            <v>0.67775557300917044</v>
          </cell>
          <cell r="AI639">
            <v>0.90641038123234663</v>
          </cell>
          <cell r="AJ639">
            <v>0.8373380759958321</v>
          </cell>
          <cell r="AK639">
            <v>0.85381014192690385</v>
          </cell>
          <cell r="AL639">
            <v>0.21302543005770208</v>
          </cell>
        </row>
        <row r="640">
          <cell r="A640">
            <v>32</v>
          </cell>
          <cell r="B640" t="str">
            <v>ITENS NAO OPERAC.</v>
          </cell>
          <cell r="C640">
            <v>53.810949000476825</v>
          </cell>
          <cell r="D640">
            <v>1.7152097571488365E-2</v>
          </cell>
          <cell r="E640">
            <v>-4.4194799999999992</v>
          </cell>
          <cell r="F640">
            <v>0.15277000000000002</v>
          </cell>
          <cell r="G640">
            <v>-1.7456400000000001</v>
          </cell>
          <cell r="H640">
            <v>9.3100699999999996</v>
          </cell>
          <cell r="I640">
            <v>-0.53601999999999994</v>
          </cell>
          <cell r="J640">
            <v>0.98483000000000009</v>
          </cell>
          <cell r="K640">
            <v>1.66252</v>
          </cell>
          <cell r="L640">
            <v>0.50485000000000002</v>
          </cell>
          <cell r="M640">
            <v>0.99058000000000002</v>
          </cell>
          <cell r="N640">
            <v>2.9789931034227131</v>
          </cell>
          <cell r="O640">
            <v>0.46886263193433897</v>
          </cell>
          <cell r="P640">
            <v>0.4805843545036117</v>
          </cell>
          <cell r="Q640">
            <v>5.9621317564669618E-3</v>
          </cell>
          <cell r="R640">
            <v>10.832920089860664</v>
          </cell>
          <cell r="S640">
            <v>3.3889285034832497E-3</v>
          </cell>
          <cell r="T640">
            <v>10.832920089860664</v>
          </cell>
          <cell r="U640">
            <v>32</v>
          </cell>
          <cell r="V640" t="str">
            <v>ITENS NAO OPERAC.</v>
          </cell>
          <cell r="W640">
            <v>7.180412974212555E-2</v>
          </cell>
          <cell r="X640">
            <v>1.7152097571488365E-2</v>
          </cell>
          <cell r="Y640">
            <v>-4.7860663597953435E-2</v>
          </cell>
          <cell r="Z640">
            <v>4.1087593467080711E-3</v>
          </cell>
          <cell r="AA640">
            <v>-2.7048778726660196E-2</v>
          </cell>
          <cell r="AB640">
            <v>0.13834486693879733</v>
          </cell>
          <cell r="AC640">
            <v>-1.03154167388334E-2</v>
          </cell>
          <cell r="AD640">
            <v>1.9775397047073772E-2</v>
          </cell>
          <cell r="AE640">
            <v>3.3500879374910322E-2</v>
          </cell>
          <cell r="AF640">
            <v>9.8093868166582165E-3</v>
          </cell>
          <cell r="AG640">
            <v>5.9915103435177761E-3</v>
          </cell>
          <cell r="AH640">
            <v>5.3196305418262736E-2</v>
          </cell>
          <cell r="AI640">
            <v>8.3725469988274823E-3</v>
          </cell>
          <cell r="AJ640">
            <v>8.5818634732787811E-3</v>
          </cell>
          <cell r="AK640">
            <v>1.3582892548346938E-2</v>
          </cell>
          <cell r="AL640">
            <v>3.3889285034832501E-3</v>
          </cell>
        </row>
        <row r="641">
          <cell r="A641">
            <v>33</v>
          </cell>
          <cell r="B641" t="str">
            <v>RESULT. ANTES DO I.R.</v>
          </cell>
          <cell r="C641">
            <v>665.38453204353573</v>
          </cell>
          <cell r="D641">
            <v>0.21208955850358116</v>
          </cell>
          <cell r="E641">
            <v>61.501089999999934</v>
          </cell>
          <cell r="F641">
            <v>78.252140000000054</v>
          </cell>
          <cell r="G641">
            <v>86.194620000000029</v>
          </cell>
          <cell r="H641">
            <v>54.539139999999961</v>
          </cell>
          <cell r="I641">
            <v>69.56617999999996</v>
          </cell>
          <cell r="J641">
            <v>40.292199999999994</v>
          </cell>
          <cell r="K641">
            <v>46.25237000000002</v>
          </cell>
          <cell r="L641">
            <v>39.546920000000021</v>
          </cell>
          <cell r="M641">
            <v>62.29563000000001</v>
          </cell>
          <cell r="N641">
            <v>34.975318985090837</v>
          </cell>
          <cell r="O641">
            <v>50.290118717077078</v>
          </cell>
          <cell r="P641">
            <v>46.410347901262988</v>
          </cell>
          <cell r="Q641">
            <v>0.21071594388797665</v>
          </cell>
          <cell r="R641">
            <v>670.116075603431</v>
          </cell>
          <cell r="S641">
            <v>0.20963650155421884</v>
          </cell>
          <cell r="T641">
            <v>573.41560898509078</v>
          </cell>
          <cell r="U641">
            <v>33</v>
          </cell>
          <cell r="V641" t="str">
            <v>RESULT. ANTES DO I.R.</v>
          </cell>
          <cell r="W641">
            <v>0.88787427381803241</v>
          </cell>
          <cell r="X641">
            <v>0.21208955850358119</v>
          </cell>
          <cell r="Y641">
            <v>0.66602473128002737</v>
          </cell>
          <cell r="Z641">
            <v>2.1045965282772059</v>
          </cell>
          <cell r="AA641">
            <v>1.3355899290853557</v>
          </cell>
          <cell r="AB641">
            <v>0.81043537441248381</v>
          </cell>
          <cell r="AC641">
            <v>1.3387637357350415</v>
          </cell>
          <cell r="AD641">
            <v>0.80906781160210961</v>
          </cell>
          <cell r="AE641">
            <v>0.93201589645461214</v>
          </cell>
          <cell r="AF641">
            <v>0.76840850883913514</v>
          </cell>
          <cell r="AG641">
            <v>0.37679431393825469</v>
          </cell>
          <cell r="AH641">
            <v>0.62455926759090785</v>
          </cell>
          <cell r="AI641">
            <v>0.89803783423351924</v>
          </cell>
          <cell r="AJ641">
            <v>0.82875621252255338</v>
          </cell>
          <cell r="AK641">
            <v>0.84022724937855697</v>
          </cell>
          <cell r="AL641">
            <v>0.20963650155421887</v>
          </cell>
        </row>
        <row r="642">
          <cell r="A642">
            <v>34</v>
          </cell>
          <cell r="B642" t="str">
            <v>DEPRECIACAO</v>
          </cell>
          <cell r="C642">
            <v>25.978028713182415</v>
          </cell>
          <cell r="D642">
            <v>8.2804278958076519E-3</v>
          </cell>
          <cell r="E642">
            <v>2.2469200000000003</v>
          </cell>
          <cell r="F642">
            <v>1.0486500000000001</v>
          </cell>
          <cell r="G642">
            <v>0.57747000000000004</v>
          </cell>
          <cell r="H642">
            <v>6.9763999999999999</v>
          </cell>
          <cell r="I642">
            <v>4.7148999999999992</v>
          </cell>
          <cell r="J642">
            <v>4.3317299999999994</v>
          </cell>
          <cell r="K642">
            <v>3.7052100000000001</v>
          </cell>
          <cell r="L642">
            <v>4.3428800000000001</v>
          </cell>
          <cell r="M642">
            <v>13.27144</v>
          </cell>
          <cell r="N642">
            <v>13.141397158404502</v>
          </cell>
          <cell r="O642">
            <v>12.893999178155834</v>
          </cell>
          <cell r="P642">
            <v>12.967290997379205</v>
          </cell>
          <cell r="Q642">
            <v>1.9974841604716551E-2</v>
          </cell>
          <cell r="R642">
            <v>80.218287333939543</v>
          </cell>
          <cell r="S642">
            <v>2.5095176387486276E-2</v>
          </cell>
          <cell r="T642">
            <v>80.218287333939543</v>
          </cell>
          <cell r="U642">
            <v>34</v>
          </cell>
          <cell r="V642" t="str">
            <v>DEPRECIACAO</v>
          </cell>
          <cell r="W642">
            <v>3.4664501905541267E-2</v>
          </cell>
          <cell r="X642">
            <v>8.2804278958076502E-3</v>
          </cell>
          <cell r="Y642">
            <v>2.433297180924307E-2</v>
          </cell>
          <cell r="Z642">
            <v>2.8203511742655094E-2</v>
          </cell>
          <cell r="AA642">
            <v>8.9479264059510923E-3</v>
          </cell>
          <cell r="AB642">
            <v>0.10366722588678985</v>
          </cell>
          <cell r="AC642">
            <v>9.0735715797779171E-2</v>
          </cell>
          <cell r="AD642">
            <v>8.6981185230670111E-2</v>
          </cell>
          <cell r="AE642">
            <v>7.4662436102249291E-2</v>
          </cell>
          <cell r="AF642">
            <v>8.4383460073940056E-2</v>
          </cell>
          <cell r="AG642">
            <v>8.0272133531239825E-2</v>
          </cell>
          <cell r="AH642">
            <v>0.23466780640008039</v>
          </cell>
          <cell r="AI642">
            <v>0.23024998532421131</v>
          </cell>
          <cell r="AJ642">
            <v>0.23155876781034296</v>
          </cell>
          <cell r="AK642">
            <v>0.10058196388701836</v>
          </cell>
          <cell r="AL642">
            <v>2.5095176387486279E-2</v>
          </cell>
        </row>
        <row r="643">
          <cell r="A643">
            <v>35</v>
          </cell>
          <cell r="B643" t="str">
            <v>EBITDA (GERACAO DE CX)</v>
          </cell>
          <cell r="C643">
            <v>811.71074202562193</v>
          </cell>
          <cell r="D643">
            <v>0.25873065065114015</v>
          </cell>
          <cell r="E643">
            <v>64.815659999999937</v>
          </cell>
          <cell r="F643">
            <v>77.586990000000057</v>
          </cell>
          <cell r="G643">
            <v>84.357410000000044</v>
          </cell>
          <cell r="H643">
            <v>64.73933999999997</v>
          </cell>
          <cell r="I643">
            <v>84.669479999999965</v>
          </cell>
          <cell r="J643">
            <v>55.919499999999992</v>
          </cell>
          <cell r="K643">
            <v>60.659790000000022</v>
          </cell>
          <cell r="L643">
            <v>62.248500000000014</v>
          </cell>
          <cell r="M643">
            <v>105.90991000000001</v>
          </cell>
          <cell r="N643">
            <v>72.595982111894756</v>
          </cell>
          <cell r="O643">
            <v>75.359356576856996</v>
          </cell>
          <cell r="P643">
            <v>76.198742065317631</v>
          </cell>
          <cell r="Q643">
            <v>0.26954390898639768</v>
          </cell>
          <cell r="R643">
            <v>885.06066075406943</v>
          </cell>
          <cell r="S643">
            <v>0.27687892790315632</v>
          </cell>
          <cell r="T643">
            <v>733.50256211189469</v>
          </cell>
          <cell r="U643">
            <v>35</v>
          </cell>
          <cell r="V643" t="str">
            <v>EBITDA (GERACAO DE CX)</v>
          </cell>
          <cell r="W643">
            <v>1.083128703657843</v>
          </cell>
          <cell r="X643">
            <v>0.2587306506511402</v>
          </cell>
          <cell r="Y643">
            <v>0.70191979579935282</v>
          </cell>
          <cell r="Z643">
            <v>2.0867072746314452</v>
          </cell>
          <cell r="AA643">
            <v>1.3071222686488355</v>
          </cell>
          <cell r="AB643">
            <v>0.96200730800150325</v>
          </cell>
          <cell r="AC643">
            <v>1.6294186247907159</v>
          </cell>
          <cell r="AD643">
            <v>1.1228641645500661</v>
          </cell>
          <cell r="AE643">
            <v>1.2223349539839474</v>
          </cell>
          <cell r="AF643">
            <v>1.2095070124923228</v>
          </cell>
          <cell r="AG643">
            <v>0.64059472354180058</v>
          </cell>
          <cell r="AH643">
            <v>1.296356823426692</v>
          </cell>
          <cell r="AI643">
            <v>1.3457027960153034</v>
          </cell>
          <cell r="AJ643">
            <v>1.3606918225949578</v>
          </cell>
          <cell r="AK643">
            <v>1.1097362256962879</v>
          </cell>
          <cell r="AL643">
            <v>0.27687892790315632</v>
          </cell>
        </row>
        <row r="646">
          <cell r="A646" t="str">
            <v>B A T Á V I A  S. A  -  BUDGET 99</v>
          </cell>
          <cell r="R646" t="str">
            <v>REVISADO</v>
          </cell>
          <cell r="S646">
            <v>36455</v>
          </cell>
          <cell r="U646" t="str">
            <v>B A T Á V I A  S. A  -  BUDGET 99</v>
          </cell>
          <cell r="AK646" t="str">
            <v>REVISADO</v>
          </cell>
          <cell r="AL646">
            <v>36455</v>
          </cell>
        </row>
        <row r="647">
          <cell r="A647" t="str">
            <v>DEMONSTRATIVO  DE RESULTADOS  - LATICÍNIOS</v>
          </cell>
          <cell r="U647" t="str">
            <v>DEMONSTRATIVO  DE RESULTADOS  - LATICÍNIOS</v>
          </cell>
        </row>
        <row r="648">
          <cell r="A648" t="str">
            <v>Valores em Milhares de R$</v>
          </cell>
          <cell r="U648" t="str">
            <v>Valores em R$ por Kilo Vendido</v>
          </cell>
        </row>
        <row r="650">
          <cell r="B650" t="str">
            <v>QUEIJOS</v>
          </cell>
          <cell r="C650">
            <v>1998</v>
          </cell>
          <cell r="D650" t="str">
            <v>AV</v>
          </cell>
          <cell r="E650" t="str">
            <v>Jan</v>
          </cell>
          <cell r="F650" t="str">
            <v>Fev</v>
          </cell>
          <cell r="G650" t="str">
            <v>Mar</v>
          </cell>
          <cell r="H650" t="str">
            <v>Abr</v>
          </cell>
          <cell r="I650" t="str">
            <v>Mai</v>
          </cell>
          <cell r="J650" t="str">
            <v>Jun</v>
          </cell>
          <cell r="K650" t="str">
            <v>Jul</v>
          </cell>
          <cell r="L650" t="str">
            <v>Ago</v>
          </cell>
          <cell r="M650" t="str">
            <v>Set</v>
          </cell>
          <cell r="N650" t="str">
            <v>Out</v>
          </cell>
          <cell r="O650" t="str">
            <v>Nov</v>
          </cell>
          <cell r="P650" t="str">
            <v>Dez</v>
          </cell>
          <cell r="Q650" t="str">
            <v>Ac Ab/Dz</v>
          </cell>
          <cell r="R650" t="str">
            <v>Total Ano</v>
          </cell>
          <cell r="S650" t="str">
            <v>AV - Ano</v>
          </cell>
          <cell r="V650" t="str">
            <v>QUEIJOS</v>
          </cell>
          <cell r="W650">
            <v>1998</v>
          </cell>
          <cell r="X650" t="str">
            <v>AV</v>
          </cell>
          <cell r="Y650" t="str">
            <v>Jan</v>
          </cell>
          <cell r="Z650" t="str">
            <v>Fev</v>
          </cell>
          <cell r="AA650" t="str">
            <v>Mar</v>
          </cell>
          <cell r="AB650" t="str">
            <v>Abr</v>
          </cell>
          <cell r="AC650" t="str">
            <v>Mai</v>
          </cell>
          <cell r="AD650" t="str">
            <v>Jun</v>
          </cell>
          <cell r="AE650" t="str">
            <v>Jul</v>
          </cell>
          <cell r="AF650" t="str">
            <v>Ago</v>
          </cell>
          <cell r="AG650" t="str">
            <v>Set</v>
          </cell>
          <cell r="AH650" t="str">
            <v>Out</v>
          </cell>
          <cell r="AI650" t="str">
            <v>Nov</v>
          </cell>
          <cell r="AJ650" t="str">
            <v>Dez</v>
          </cell>
          <cell r="AK650" t="str">
            <v>Acumulado</v>
          </cell>
          <cell r="AL650" t="str">
            <v>AV</v>
          </cell>
        </row>
        <row r="651">
          <cell r="A651">
            <v>1</v>
          </cell>
          <cell r="B651" t="str">
            <v>VOLUME DE PRODUCAO</v>
          </cell>
          <cell r="E651">
            <v>266.67851999999999</v>
          </cell>
          <cell r="F651">
            <v>205.24995999999999</v>
          </cell>
          <cell r="G651">
            <v>188.75694000000001</v>
          </cell>
          <cell r="H651">
            <v>34.356099999999998</v>
          </cell>
          <cell r="I651">
            <v>43.664900000000003</v>
          </cell>
          <cell r="J651">
            <v>48.090199999999996</v>
          </cell>
          <cell r="K651">
            <v>46.858199999999997</v>
          </cell>
          <cell r="L651">
            <v>74.327795449504009</v>
          </cell>
          <cell r="M651">
            <v>74.272190075278004</v>
          </cell>
          <cell r="N651">
            <v>74.266878881091998</v>
          </cell>
          <cell r="O651">
            <v>74.266932276907994</v>
          </cell>
          <cell r="P651">
            <v>74.248095036931005</v>
          </cell>
          <cell r="R651">
            <v>1205.0367117197131</v>
          </cell>
          <cell r="U651">
            <v>1</v>
          </cell>
          <cell r="V651" t="str">
            <v>VOLUME DE PRODUCAO</v>
          </cell>
          <cell r="W651">
            <v>0</v>
          </cell>
          <cell r="Y651">
            <v>266.67851999999999</v>
          </cell>
          <cell r="Z651">
            <v>205.24995999999999</v>
          </cell>
          <cell r="AA651">
            <v>188.75694000000001</v>
          </cell>
          <cell r="AB651">
            <v>34.356099999999998</v>
          </cell>
          <cell r="AC651">
            <v>43.664900000000003</v>
          </cell>
          <cell r="AD651">
            <v>48.090199999999996</v>
          </cell>
          <cell r="AE651">
            <v>46.858199999999997</v>
          </cell>
          <cell r="AF651">
            <v>74.327795449504009</v>
          </cell>
          <cell r="AG651">
            <v>74.272190075278004</v>
          </cell>
          <cell r="AH651">
            <v>74.266878881091998</v>
          </cell>
          <cell r="AI651">
            <v>74.266932276907994</v>
          </cell>
          <cell r="AJ651">
            <v>74.248095036931005</v>
          </cell>
          <cell r="AK651">
            <v>1205.0367117197131</v>
          </cell>
        </row>
        <row r="652">
          <cell r="A652">
            <v>1</v>
          </cell>
          <cell r="B652" t="str">
            <v>VOLUME DE VENDAS</v>
          </cell>
          <cell r="C652">
            <v>3184.9082600000002</v>
          </cell>
          <cell r="E652">
            <v>300.17389000000003</v>
          </cell>
          <cell r="F652">
            <v>184.91445999999999</v>
          </cell>
          <cell r="G652">
            <v>191.49279000000001</v>
          </cell>
          <cell r="H652">
            <v>161.86151000000001</v>
          </cell>
          <cell r="I652">
            <v>56.677900000000001</v>
          </cell>
          <cell r="J652">
            <v>43.515589999999996</v>
          </cell>
          <cell r="K652">
            <v>48.37406</v>
          </cell>
          <cell r="L652">
            <v>53.215400000000002</v>
          </cell>
          <cell r="M652">
            <v>48.032089999999997</v>
          </cell>
          <cell r="N652">
            <v>60</v>
          </cell>
          <cell r="O652">
            <v>60</v>
          </cell>
          <cell r="P652">
            <v>60</v>
          </cell>
          <cell r="R652">
            <v>1268.2576899999999</v>
          </cell>
          <cell r="T652">
            <v>1268.2576899999999</v>
          </cell>
          <cell r="U652">
            <v>1</v>
          </cell>
          <cell r="V652" t="str">
            <v>VOLUME DE VENDAS</v>
          </cell>
          <cell r="W652">
            <v>3184.9082600000002</v>
          </cell>
          <cell r="Y652">
            <v>300.17389000000003</v>
          </cell>
          <cell r="Z652">
            <v>184.91445999999999</v>
          </cell>
          <cell r="AA652">
            <v>191.49279000000001</v>
          </cell>
          <cell r="AB652">
            <v>161.86151000000001</v>
          </cell>
          <cell r="AC652">
            <v>56.677900000000001</v>
          </cell>
          <cell r="AD652">
            <v>43.515589999999996</v>
          </cell>
          <cell r="AE652">
            <v>48.37406</v>
          </cell>
          <cell r="AF652">
            <v>53.215400000000002</v>
          </cell>
          <cell r="AG652">
            <v>48.032089999999997</v>
          </cell>
          <cell r="AH652">
            <v>60</v>
          </cell>
          <cell r="AI652">
            <v>60</v>
          </cell>
          <cell r="AJ652">
            <v>60</v>
          </cell>
          <cell r="AK652">
            <v>1268.2576899999999</v>
          </cell>
        </row>
        <row r="653">
          <cell r="A653">
            <v>2</v>
          </cell>
          <cell r="B653" t="str">
            <v>FATURAMENTO BRUTO</v>
          </cell>
          <cell r="C653">
            <v>13273.335266394408</v>
          </cell>
          <cell r="D653">
            <v>1</v>
          </cell>
          <cell r="E653">
            <v>1150.3446399999998</v>
          </cell>
          <cell r="F653">
            <v>866.09676999999999</v>
          </cell>
          <cell r="G653">
            <v>923.82318999999995</v>
          </cell>
          <cell r="H653">
            <v>769.82331000000011</v>
          </cell>
          <cell r="I653">
            <v>376.85940999999997</v>
          </cell>
          <cell r="J653">
            <v>338.83145000000002</v>
          </cell>
          <cell r="K653">
            <v>362.49549999999999</v>
          </cell>
          <cell r="L653">
            <v>384.38790999999998</v>
          </cell>
          <cell r="M653">
            <v>368.20423999999997</v>
          </cell>
          <cell r="N653">
            <v>447</v>
          </cell>
          <cell r="O653">
            <v>447</v>
          </cell>
          <cell r="P653">
            <v>447</v>
          </cell>
          <cell r="Q653">
            <v>1</v>
          </cell>
          <cell r="R653">
            <v>6881.8664200000003</v>
          </cell>
          <cell r="S653">
            <v>1</v>
          </cell>
          <cell r="T653">
            <v>6881.8664200000003</v>
          </cell>
          <cell r="U653">
            <v>2</v>
          </cell>
          <cell r="V653" t="str">
            <v>FATURAMENTO BRUTO</v>
          </cell>
          <cell r="W653">
            <v>4.1675722447322254</v>
          </cell>
          <cell r="X653">
            <v>1</v>
          </cell>
          <cell r="Y653">
            <v>3.8322608272158503</v>
          </cell>
          <cell r="Z653">
            <v>4.683769836063659</v>
          </cell>
          <cell r="AA653">
            <v>4.8243236207483315</v>
          </cell>
          <cell r="AB653">
            <v>4.7560615862288698</v>
          </cell>
          <cell r="AC653">
            <v>6.6491420818343654</v>
          </cell>
          <cell r="AD653">
            <v>7.7864381477994451</v>
          </cell>
          <cell r="AE653">
            <v>7.493592640353115</v>
          </cell>
          <cell r="AF653">
            <v>7.223245714586378</v>
          </cell>
          <cell r="AG653">
            <v>7.665796762122989</v>
          </cell>
          <cell r="AH653">
            <v>7.45</v>
          </cell>
          <cell r="AI653">
            <v>7.45</v>
          </cell>
          <cell r="AJ653">
            <v>7.45</v>
          </cell>
          <cell r="AK653">
            <v>5.4262366980010199</v>
          </cell>
          <cell r="AL653">
            <v>1</v>
          </cell>
        </row>
        <row r="654">
          <cell r="A654">
            <v>3</v>
          </cell>
          <cell r="B654" t="str">
            <v>IMPOSTOS</v>
          </cell>
          <cell r="C654">
            <v>1955.0946588530148</v>
          </cell>
          <cell r="D654">
            <v>0.14729490513231797</v>
          </cell>
          <cell r="E654">
            <v>216.27072000000001</v>
          </cell>
          <cell r="F654">
            <v>153.82604999999998</v>
          </cell>
          <cell r="G654">
            <v>174.42332000000002</v>
          </cell>
          <cell r="H654">
            <v>138.26998</v>
          </cell>
          <cell r="I654">
            <v>70.158550000000005</v>
          </cell>
          <cell r="J654">
            <v>62.962879999999998</v>
          </cell>
          <cell r="K654">
            <v>69.876350000000002</v>
          </cell>
          <cell r="L654">
            <v>72.464730000000003</v>
          </cell>
          <cell r="M654">
            <v>69.384690000000006</v>
          </cell>
          <cell r="N654">
            <v>68.584394743375853</v>
          </cell>
          <cell r="O654">
            <v>68.584738423101243</v>
          </cell>
          <cell r="P654">
            <v>68.040300236394103</v>
          </cell>
          <cell r="Q654">
            <v>0.18307383429294605</v>
          </cell>
          <cell r="R654">
            <v>1232.8467034028715</v>
          </cell>
          <cell r="S654">
            <v>0.17914423619441183</v>
          </cell>
          <cell r="T654">
            <v>1232.8467034028715</v>
          </cell>
          <cell r="U654">
            <v>3</v>
          </cell>
          <cell r="V654" t="str">
            <v>IMPOSTOS</v>
          </cell>
          <cell r="W654">
            <v>0.61386215841991465</v>
          </cell>
          <cell r="X654">
            <v>0.14729490513231799</v>
          </cell>
          <cell r="Y654">
            <v>0.72048478300361163</v>
          </cell>
          <cell r="Z654">
            <v>0.83187680400981079</v>
          </cell>
          <cell r="AA654">
            <v>0.91086103032913146</v>
          </cell>
          <cell r="AB654">
            <v>0.85424867221367207</v>
          </cell>
          <cell r="AC654">
            <v>1.2378466739240517</v>
          </cell>
          <cell r="AD654">
            <v>1.4469039716570544</v>
          </cell>
          <cell r="AE654">
            <v>1.4445004202665643</v>
          </cell>
          <cell r="AF654">
            <v>1.3617248014672445</v>
          </cell>
          <cell r="AG654">
            <v>1.4445486340486122</v>
          </cell>
          <cell r="AH654">
            <v>1.1430732457229309</v>
          </cell>
          <cell r="AI654">
            <v>1.143078973718354</v>
          </cell>
          <cell r="AJ654">
            <v>1.1340050039399017</v>
          </cell>
          <cell r="AK654">
            <v>0.97207902867348006</v>
          </cell>
          <cell r="AL654">
            <v>0.17914423619441183</v>
          </cell>
        </row>
        <row r="655">
          <cell r="A655">
            <v>4</v>
          </cell>
          <cell r="B655" t="str">
            <v>FATURAM. BRUTO S/ IMP.</v>
          </cell>
          <cell r="C655">
            <v>11318.240607541393</v>
          </cell>
          <cell r="D655">
            <v>0.85270509486768198</v>
          </cell>
          <cell r="E655">
            <v>934.07391999999982</v>
          </cell>
          <cell r="F655">
            <v>712.27071999999998</v>
          </cell>
          <cell r="G655">
            <v>749.39986999999996</v>
          </cell>
          <cell r="H655">
            <v>631.55333000000007</v>
          </cell>
          <cell r="I655">
            <v>306.70085999999998</v>
          </cell>
          <cell r="J655">
            <v>275.86857000000003</v>
          </cell>
          <cell r="K655">
            <v>292.61914999999999</v>
          </cell>
          <cell r="L655">
            <v>311.92318</v>
          </cell>
          <cell r="M655">
            <v>298.81954999999994</v>
          </cell>
          <cell r="N655">
            <v>378.41560525662413</v>
          </cell>
          <cell r="O655">
            <v>378.41526157689873</v>
          </cell>
          <cell r="P655">
            <v>378.9596997636059</v>
          </cell>
          <cell r="Q655">
            <v>0.81692616570705401</v>
          </cell>
          <cell r="R655">
            <v>5649.0197165971285</v>
          </cell>
          <cell r="S655">
            <v>0.82085576380558811</v>
          </cell>
          <cell r="T655">
            <v>4891.6447552566242</v>
          </cell>
          <cell r="U655">
            <v>4</v>
          </cell>
          <cell r="V655" t="str">
            <v>FATURAM. BRUTO S/ IMP.</v>
          </cell>
          <cell r="W655">
            <v>3.5537100863123112</v>
          </cell>
          <cell r="X655">
            <v>0.85270509486768209</v>
          </cell>
          <cell r="Y655">
            <v>3.1117760442122391</v>
          </cell>
          <cell r="Z655">
            <v>3.851893032053848</v>
          </cell>
          <cell r="AA655">
            <v>3.9134625904192002</v>
          </cell>
          <cell r="AB655">
            <v>3.9018129140151974</v>
          </cell>
          <cell r="AC655">
            <v>5.4112954079103135</v>
          </cell>
          <cell r="AD655">
            <v>6.3395341761423909</v>
          </cell>
          <cell r="AE655">
            <v>6.0490922200865507</v>
          </cell>
          <cell r="AF655">
            <v>5.8615209131191346</v>
          </cell>
          <cell r="AG655">
            <v>6.2212481280743761</v>
          </cell>
          <cell r="AH655">
            <v>6.3069267542770691</v>
          </cell>
          <cell r="AI655">
            <v>6.3069210262816453</v>
          </cell>
          <cell r="AJ655">
            <v>6.3159949960600983</v>
          </cell>
          <cell r="AK655">
            <v>4.4541576693275395</v>
          </cell>
          <cell r="AL655">
            <v>0.82085576380558811</v>
          </cell>
        </row>
        <row r="656">
          <cell r="A656">
            <v>5</v>
          </cell>
          <cell r="B656" t="str">
            <v>DESCONTOS</v>
          </cell>
          <cell r="C656">
            <v>409.00827747985068</v>
          </cell>
          <cell r="D656">
            <v>3.0814280606275564E-2</v>
          </cell>
          <cell r="E656">
            <v>44.722610000000003</v>
          </cell>
          <cell r="F656">
            <v>35.672839999999994</v>
          </cell>
          <cell r="G656">
            <v>32.381230000000002</v>
          </cell>
          <cell r="H656">
            <v>15.120340000000001</v>
          </cell>
          <cell r="I656">
            <v>10.880979999999999</v>
          </cell>
          <cell r="J656">
            <v>14.200100000000001</v>
          </cell>
          <cell r="K656">
            <v>17.254549999999998</v>
          </cell>
          <cell r="L656">
            <v>14.15639</v>
          </cell>
          <cell r="M656">
            <v>12.4193</v>
          </cell>
          <cell r="N656">
            <v>18.600000000000001</v>
          </cell>
          <cell r="O656">
            <v>18.600000000000001</v>
          </cell>
          <cell r="P656">
            <v>18.600000000000001</v>
          </cell>
          <cell r="Q656">
            <v>3.5974139182617229E-2</v>
          </cell>
          <cell r="R656">
            <v>252.60833999999994</v>
          </cell>
          <cell r="S656">
            <v>3.6706370711566343E-2</v>
          </cell>
          <cell r="T656">
            <v>252.60833999999994</v>
          </cell>
          <cell r="U656">
            <v>5</v>
          </cell>
          <cell r="V656" t="str">
            <v>DESCONTOS</v>
          </cell>
          <cell r="W656">
            <v>0.12842074059610453</v>
          </cell>
          <cell r="X656">
            <v>3.0814280606275564E-2</v>
          </cell>
          <cell r="Y656">
            <v>0.14898900767151999</v>
          </cell>
          <cell r="Z656">
            <v>0.19291536205443313</v>
          </cell>
          <cell r="AA656">
            <v>0.1690989514539947</v>
          </cell>
          <cell r="AB656">
            <v>9.3415290639510276E-2</v>
          </cell>
          <cell r="AC656">
            <v>0.19197923705712455</v>
          </cell>
          <cell r="AD656">
            <v>0.3263221296091815</v>
          </cell>
          <cell r="AE656">
            <v>0.35669013516748438</v>
          </cell>
          <cell r="AF656">
            <v>0.26602055044216522</v>
          </cell>
          <cell r="AG656">
            <v>0.25856255682398999</v>
          </cell>
          <cell r="AH656">
            <v>0.31</v>
          </cell>
          <cell r="AI656">
            <v>0.31</v>
          </cell>
          <cell r="AJ656">
            <v>0.31</v>
          </cell>
          <cell r="AK656">
            <v>0.19917745580553109</v>
          </cell>
          <cell r="AL656">
            <v>3.6706370711566343E-2</v>
          </cell>
        </row>
        <row r="657">
          <cell r="A657">
            <v>6</v>
          </cell>
          <cell r="B657" t="str">
            <v>DEVOLUCOES</v>
          </cell>
          <cell r="C657">
            <v>119.30410297084926</v>
          </cell>
          <cell r="D657">
            <v>8.9882535607237191E-3</v>
          </cell>
          <cell r="E657">
            <v>15.857700000000001</v>
          </cell>
          <cell r="F657">
            <v>7.506359999999999</v>
          </cell>
          <cell r="G657">
            <v>15.06813</v>
          </cell>
          <cell r="H657">
            <v>14.0526</v>
          </cell>
          <cell r="I657">
            <v>12.630049999999999</v>
          </cell>
          <cell r="J657">
            <v>16.614800000000002</v>
          </cell>
          <cell r="K657">
            <v>14.437719999999999</v>
          </cell>
          <cell r="L657">
            <v>15.26933</v>
          </cell>
          <cell r="M657">
            <v>13.36983</v>
          </cell>
          <cell r="N657">
            <v>17.399999999999999</v>
          </cell>
          <cell r="O657">
            <v>17.399999999999999</v>
          </cell>
          <cell r="P657">
            <v>17.399999999999999</v>
          </cell>
          <cell r="Q657">
            <v>2.3749113628356459E-2</v>
          </cell>
          <cell r="R657">
            <v>177.00652000000002</v>
          </cell>
          <cell r="S657">
            <v>2.5720714294248104E-2</v>
          </cell>
          <cell r="T657">
            <v>177.00652000000002</v>
          </cell>
          <cell r="U657">
            <v>6</v>
          </cell>
          <cell r="V657" t="str">
            <v>DEVOLUCOES</v>
          </cell>
          <cell r="W657">
            <v>3.7459196068287771E-2</v>
          </cell>
          <cell r="X657">
            <v>8.9882535607237191E-3</v>
          </cell>
          <cell r="Y657">
            <v>5.2828378910637429E-2</v>
          </cell>
          <cell r="Z657">
            <v>4.0593688562808983E-2</v>
          </cell>
          <cell r="AA657">
            <v>7.8687714560950306E-2</v>
          </cell>
          <cell r="AB657">
            <v>8.6818663683540326E-2</v>
          </cell>
          <cell r="AC657">
            <v>0.22283906072737344</v>
          </cell>
          <cell r="AD657">
            <v>0.38181258716703609</v>
          </cell>
          <cell r="AE657">
            <v>0.2984599597387525</v>
          </cell>
          <cell r="AF657">
            <v>0.28693442123896462</v>
          </cell>
          <cell r="AG657">
            <v>0.27835203506655659</v>
          </cell>
          <cell r="AH657">
            <v>0.28999999999999998</v>
          </cell>
          <cell r="AI657">
            <v>0.28999999999999998</v>
          </cell>
          <cell r="AJ657">
            <v>0.28999999999999998</v>
          </cell>
          <cell r="AK657">
            <v>0.13956668380224846</v>
          </cell>
          <cell r="AL657">
            <v>2.5720714294248104E-2</v>
          </cell>
        </row>
        <row r="658">
          <cell r="A658">
            <v>7</v>
          </cell>
          <cell r="B658" t="str">
            <v>FATURAM. LIQUIDO</v>
          </cell>
          <cell r="C658">
            <v>10789.928227090693</v>
          </cell>
          <cell r="D658">
            <v>1</v>
          </cell>
          <cell r="E658">
            <v>873.49360999999976</v>
          </cell>
          <cell r="F658">
            <v>669.09152000000006</v>
          </cell>
          <cell r="G658">
            <v>701.95051000000001</v>
          </cell>
          <cell r="H658">
            <v>602.38039000000003</v>
          </cell>
          <cell r="I658">
            <v>283.18982999999997</v>
          </cell>
          <cell r="J658">
            <v>245.05367000000001</v>
          </cell>
          <cell r="K658">
            <v>260.92687999999998</v>
          </cell>
          <cell r="L658">
            <v>282.49745999999999</v>
          </cell>
          <cell r="M658">
            <v>273.03041999999994</v>
          </cell>
          <cell r="N658">
            <v>342.41560525662413</v>
          </cell>
          <cell r="O658">
            <v>342.41526157689873</v>
          </cell>
          <cell r="P658">
            <v>342.9596997636059</v>
          </cell>
          <cell r="Q658">
            <v>1</v>
          </cell>
          <cell r="R658">
            <v>5219.4048565971289</v>
          </cell>
          <cell r="S658">
            <v>1</v>
          </cell>
          <cell r="T658">
            <v>4534.0298952566236</v>
          </cell>
          <cell r="U658">
            <v>7</v>
          </cell>
          <cell r="V658" t="str">
            <v>FATURAM. LIQUIDO</v>
          </cell>
          <cell r="W658">
            <v>3.3878301496479186</v>
          </cell>
          <cell r="X658">
            <v>1</v>
          </cell>
          <cell r="Y658">
            <v>2.9099586576300811</v>
          </cell>
          <cell r="Z658">
            <v>3.6183839814366063</v>
          </cell>
          <cell r="AA658">
            <v>3.6656759244042556</v>
          </cell>
          <cell r="AB658">
            <v>3.7215789596921467</v>
          </cell>
          <cell r="AC658">
            <v>4.9964771101258156</v>
          </cell>
          <cell r="AD658">
            <v>5.6313994593661727</v>
          </cell>
          <cell r="AE658">
            <v>5.3939421251803132</v>
          </cell>
          <cell r="AF658">
            <v>5.3085659414380046</v>
          </cell>
          <cell r="AG658">
            <v>5.6843335361838294</v>
          </cell>
          <cell r="AH658">
            <v>5.7069267542770685</v>
          </cell>
          <cell r="AI658">
            <v>5.7069210262816457</v>
          </cell>
          <cell r="AJ658">
            <v>5.7159949960600986</v>
          </cell>
          <cell r="AK658">
            <v>4.1154135297197598</v>
          </cell>
          <cell r="AL658">
            <v>1</v>
          </cell>
        </row>
        <row r="659">
          <cell r="A659">
            <v>8</v>
          </cell>
          <cell r="B659" t="str">
            <v>MATERIA PRIMA</v>
          </cell>
          <cell r="C659">
            <v>8394.0373926526136</v>
          </cell>
          <cell r="D659">
            <v>0.77795117965450189</v>
          </cell>
          <cell r="E659">
            <v>789.83411999999998</v>
          </cell>
          <cell r="F659">
            <v>495.86238000000003</v>
          </cell>
          <cell r="G659">
            <v>551.89065000000005</v>
          </cell>
          <cell r="H659">
            <v>530.65373999999997</v>
          </cell>
          <cell r="I659">
            <v>189.35869</v>
          </cell>
          <cell r="J659">
            <v>148.54345999999998</v>
          </cell>
          <cell r="K659">
            <v>167.47610999999998</v>
          </cell>
          <cell r="L659">
            <v>180.24689999999998</v>
          </cell>
          <cell r="M659">
            <v>160.60287</v>
          </cell>
          <cell r="N659">
            <v>201</v>
          </cell>
          <cell r="O659">
            <v>201</v>
          </cell>
          <cell r="P659">
            <v>201</v>
          </cell>
          <cell r="Q659">
            <v>0.75329651521997443</v>
          </cell>
          <cell r="R659">
            <v>3817.4689200000003</v>
          </cell>
          <cell r="S659">
            <v>0.73139927345832634</v>
          </cell>
          <cell r="T659">
            <v>3817.4689200000003</v>
          </cell>
          <cell r="U659">
            <v>8</v>
          </cell>
          <cell r="V659" t="str">
            <v>MATERIA PRIMA</v>
          </cell>
          <cell r="W659">
            <v>2.6355664613876861</v>
          </cell>
          <cell r="X659">
            <v>0.77795117965450189</v>
          </cell>
          <cell r="Y659">
            <v>2.6312552367562678</v>
          </cell>
          <cell r="Z659">
            <v>2.6815770924566964</v>
          </cell>
          <cell r="AA659">
            <v>2.8820440184719227</v>
          </cell>
          <cell r="AB659">
            <v>3.2784430344187445</v>
          </cell>
          <cell r="AC659">
            <v>3.340961644662205</v>
          </cell>
          <cell r="AD659">
            <v>3.4135687922420446</v>
          </cell>
          <cell r="AE659">
            <v>3.4621057236047581</v>
          </cell>
          <cell r="AF659">
            <v>3.3871191422031965</v>
          </cell>
          <cell r="AG659">
            <v>3.3436577504747347</v>
          </cell>
          <cell r="AH659">
            <v>3.35</v>
          </cell>
          <cell r="AI659">
            <v>3.35</v>
          </cell>
          <cell r="AJ659">
            <v>3.35</v>
          </cell>
          <cell r="AK659">
            <v>3.010010465617599</v>
          </cell>
          <cell r="AL659">
            <v>0.73139927345832645</v>
          </cell>
        </row>
        <row r="660">
          <cell r="A660">
            <v>9</v>
          </cell>
          <cell r="B660" t="str">
            <v>EMBALAGENS</v>
          </cell>
          <cell r="C660">
            <v>506.34893804355488</v>
          </cell>
          <cell r="D660">
            <v>4.6927924578056494E-2</v>
          </cell>
          <cell r="E660">
            <v>48.682339999999996</v>
          </cell>
          <cell r="F660">
            <v>31.847709999999999</v>
          </cell>
          <cell r="G660">
            <v>34.282919999999997</v>
          </cell>
          <cell r="H660">
            <v>33.303290000000004</v>
          </cell>
          <cell r="I660">
            <v>12.087309999999999</v>
          </cell>
          <cell r="J660">
            <v>10.964790000000001</v>
          </cell>
          <cell r="K660">
            <v>13.489879999999999</v>
          </cell>
          <cell r="L660">
            <v>15.59553</v>
          </cell>
          <cell r="M660">
            <v>14.15301</v>
          </cell>
          <cell r="N660">
            <v>17.7</v>
          </cell>
          <cell r="O660">
            <v>18.899999999999999</v>
          </cell>
          <cell r="P660">
            <v>18.899999999999999</v>
          </cell>
          <cell r="Q660">
            <v>5.1192159152462502E-2</v>
          </cell>
          <cell r="R660">
            <v>269.90677999999997</v>
          </cell>
          <cell r="S660">
            <v>5.1712175509598203E-2</v>
          </cell>
          <cell r="T660">
            <v>269.90677999999997</v>
          </cell>
          <cell r="U660">
            <v>9</v>
          </cell>
          <cell r="V660" t="str">
            <v>EMBALAGENS</v>
          </cell>
          <cell r="W660">
            <v>0.15898383774594338</v>
          </cell>
          <cell r="X660">
            <v>4.6927924578056494E-2</v>
          </cell>
          <cell r="Y660">
            <v>0.16218046146518603</v>
          </cell>
          <cell r="Z660">
            <v>0.1722294189432238</v>
          </cell>
          <cell r="AA660">
            <v>0.17902982143609686</v>
          </cell>
          <cell r="AB660">
            <v>0.20575175654792793</v>
          </cell>
          <cell r="AC660">
            <v>0.21326319429618948</v>
          </cell>
          <cell r="AD660">
            <v>0.25197383282635033</v>
          </cell>
          <cell r="AE660">
            <v>0.27886598726672929</v>
          </cell>
          <cell r="AF660">
            <v>0.29306422576923219</v>
          </cell>
          <cell r="AG660">
            <v>0.29465738426123039</v>
          </cell>
          <cell r="AH660">
            <v>0.29499999999999998</v>
          </cell>
          <cell r="AI660">
            <v>0.315</v>
          </cell>
          <cell r="AJ660">
            <v>0.315</v>
          </cell>
          <cell r="AK660">
            <v>0.21281698674344326</v>
          </cell>
          <cell r="AL660">
            <v>5.1712175509598203E-2</v>
          </cell>
        </row>
        <row r="661">
          <cell r="A661">
            <v>10</v>
          </cell>
          <cell r="B661" t="str">
            <v>MAO DE OBRA DIRETA</v>
          </cell>
          <cell r="C661">
            <v>538.99271211394307</v>
          </cell>
          <cell r="D661">
            <v>4.9953317646791486E-2</v>
          </cell>
          <cell r="E661">
            <v>36.312470000000005</v>
          </cell>
          <cell r="F661">
            <v>28.85772</v>
          </cell>
          <cell r="G661">
            <v>32.369840000000003</v>
          </cell>
          <cell r="H661">
            <v>23.800150000000002</v>
          </cell>
          <cell r="I661">
            <v>10.452959999999999</v>
          </cell>
          <cell r="J661">
            <v>7.9714200000000002</v>
          </cell>
          <cell r="K661">
            <v>8.1107999999999993</v>
          </cell>
          <cell r="L661">
            <v>9.5805499999999988</v>
          </cell>
          <cell r="M661">
            <v>8.3091799999999996</v>
          </cell>
          <cell r="N661">
            <v>10.379999999999999</v>
          </cell>
          <cell r="O661">
            <v>10.86</v>
          </cell>
          <cell r="P661">
            <v>10.86</v>
          </cell>
          <cell r="Q661">
            <v>3.8849565192386158E-2</v>
          </cell>
          <cell r="R661">
            <v>197.86509000000001</v>
          </cell>
          <cell r="S661">
            <v>3.7909511799971998E-2</v>
          </cell>
          <cell r="T661">
            <v>197.86509000000001</v>
          </cell>
          <cell r="U661">
            <v>10</v>
          </cell>
          <cell r="V661" t="str">
            <v>MAO DE OBRA DIRETA</v>
          </cell>
          <cell r="W661">
            <v>0.16923335559873962</v>
          </cell>
          <cell r="X661">
            <v>4.9953317646791486E-2</v>
          </cell>
          <cell r="Y661">
            <v>0.12097144758326582</v>
          </cell>
          <cell r="Z661">
            <v>0.15605983436882115</v>
          </cell>
          <cell r="AA661">
            <v>0.16903947140777467</v>
          </cell>
          <cell r="AB661">
            <v>0.14704020739705195</v>
          </cell>
          <cell r="AC661">
            <v>0.18442743997219374</v>
          </cell>
          <cell r="AD661">
            <v>0.18318538252612457</v>
          </cell>
          <cell r="AE661">
            <v>0.16766837433120146</v>
          </cell>
          <cell r="AF661">
            <v>0.18003341138091603</v>
          </cell>
          <cell r="AG661">
            <v>0.1729922641300847</v>
          </cell>
          <cell r="AH661">
            <v>0.17299999999999999</v>
          </cell>
          <cell r="AI661">
            <v>0.18099999999999999</v>
          </cell>
          <cell r="AJ661">
            <v>0.18099999999999999</v>
          </cell>
          <cell r="AK661">
            <v>0.15601331776667565</v>
          </cell>
          <cell r="AL661">
            <v>3.7909511799971998E-2</v>
          </cell>
        </row>
        <row r="662">
          <cell r="A662">
            <v>11</v>
          </cell>
          <cell r="B662" t="str">
            <v>UTILIDADES</v>
          </cell>
          <cell r="C662">
            <v>194.30958407371972</v>
          </cell>
          <cell r="D662">
            <v>1.8008422297551441E-2</v>
          </cell>
          <cell r="E662">
            <v>18.680779999999999</v>
          </cell>
          <cell r="F662">
            <v>11.054469999999998</v>
          </cell>
          <cell r="G662">
            <v>15.461709999999998</v>
          </cell>
          <cell r="H662">
            <v>15.17746</v>
          </cell>
          <cell r="I662">
            <v>5.4781599999999999</v>
          </cell>
          <cell r="J662">
            <v>4.7446599999999997</v>
          </cell>
          <cell r="K662">
            <v>5.6867600000000005</v>
          </cell>
          <cell r="L662">
            <v>6.8131000000000004</v>
          </cell>
          <cell r="M662">
            <v>6.5842299999999998</v>
          </cell>
          <cell r="N662">
            <v>7.8000000000000007</v>
          </cell>
          <cell r="O662">
            <v>7.8000000000000007</v>
          </cell>
          <cell r="P662">
            <v>7.8000000000000007</v>
          </cell>
          <cell r="Q662">
            <v>2.1499931022065443E-2</v>
          </cell>
          <cell r="R662">
            <v>113.08133000000001</v>
          </cell>
          <cell r="S662">
            <v>2.1665560175327177E-2</v>
          </cell>
          <cell r="T662">
            <v>113.08133000000001</v>
          </cell>
          <cell r="U662">
            <v>11</v>
          </cell>
          <cell r="V662" t="str">
            <v>UTILIDADES</v>
          </cell>
          <cell r="W662">
            <v>6.1009476007236614E-2</v>
          </cell>
          <cell r="X662">
            <v>1.8008422297551441E-2</v>
          </cell>
          <cell r="Y662">
            <v>6.2233194232849488E-2</v>
          </cell>
          <cell r="Z662">
            <v>5.9781533580445786E-2</v>
          </cell>
          <cell r="AA662">
            <v>8.0743039985996329E-2</v>
          </cell>
          <cell r="AB662">
            <v>9.3768184913139624E-2</v>
          </cell>
          <cell r="AC662">
            <v>9.6654251480735878E-2</v>
          </cell>
          <cell r="AD662">
            <v>0.10903356705033759</v>
          </cell>
          <cell r="AE662">
            <v>0.11755804660597023</v>
          </cell>
          <cell r="AF662">
            <v>0.12802872852595301</v>
          </cell>
          <cell r="AG662">
            <v>0.13707981476550365</v>
          </cell>
          <cell r="AH662">
            <v>0.13</v>
          </cell>
          <cell r="AI662">
            <v>0.13</v>
          </cell>
          <cell r="AJ662">
            <v>0.13</v>
          </cell>
          <cell r="AK662">
            <v>8.9162739474499084E-2</v>
          </cell>
          <cell r="AL662">
            <v>2.166556017532718E-2</v>
          </cell>
        </row>
        <row r="663">
          <cell r="A663">
            <v>12</v>
          </cell>
          <cell r="B663" t="str">
            <v>TRANSPORTE-TRANSF.</v>
          </cell>
          <cell r="C663">
            <v>133.90251203094985</v>
          </cell>
          <cell r="D663">
            <v>1.2409953913757795E-2</v>
          </cell>
          <cell r="E663">
            <v>3.3992199999999997</v>
          </cell>
          <cell r="F663">
            <v>0.57626999999999995</v>
          </cell>
          <cell r="G663">
            <v>5.9902700000000006</v>
          </cell>
          <cell r="H663">
            <v>6.0508500000000005</v>
          </cell>
          <cell r="I663">
            <v>3.60622</v>
          </cell>
          <cell r="J663">
            <v>3.34504</v>
          </cell>
          <cell r="K663">
            <v>3.7361200000000001</v>
          </cell>
          <cell r="L663">
            <v>4.7364700000000006</v>
          </cell>
          <cell r="M663">
            <v>3.4610100000000004</v>
          </cell>
          <cell r="N663">
            <v>4.62</v>
          </cell>
          <cell r="O663">
            <v>4.62</v>
          </cell>
          <cell r="P663">
            <v>4.62</v>
          </cell>
          <cell r="Q663">
            <v>8.716631983689889E-3</v>
          </cell>
          <cell r="R663">
            <v>48.761469999999996</v>
          </cell>
          <cell r="S663">
            <v>9.3423429183439096E-3</v>
          </cell>
          <cell r="T663">
            <v>48.761469999999996</v>
          </cell>
          <cell r="U663">
            <v>12</v>
          </cell>
          <cell r="V663" t="str">
            <v>TRANSPORTE-TRANSF.</v>
          </cell>
          <cell r="W663">
            <v>4.2042816024769843E-2</v>
          </cell>
          <cell r="X663">
            <v>1.2409953913757795E-2</v>
          </cell>
          <cell r="Y663">
            <v>1.1324169467237804E-2</v>
          </cell>
          <cell r="Z663">
            <v>3.1164139353947766E-3</v>
          </cell>
          <cell r="AA663">
            <v>3.1281961059734936E-2</v>
          </cell>
          <cell r="AB663">
            <v>3.7382883676298335E-2</v>
          </cell>
          <cell r="AC663">
            <v>6.3626563440070991E-2</v>
          </cell>
          <cell r="AD663">
            <v>7.68699217912477E-2</v>
          </cell>
          <cell r="AE663">
            <v>7.723395555386503E-2</v>
          </cell>
          <cell r="AF663">
            <v>8.9005626190914663E-2</v>
          </cell>
          <cell r="AG663">
            <v>7.2056202426336244E-2</v>
          </cell>
          <cell r="AH663">
            <v>7.6999999999999999E-2</v>
          </cell>
          <cell r="AI663">
            <v>7.6999999999999999E-2</v>
          </cell>
          <cell r="AJ663">
            <v>7.6999999999999999E-2</v>
          </cell>
          <cell r="AK663">
            <v>3.844760444543411E-2</v>
          </cell>
          <cell r="AL663">
            <v>9.3423429183439096E-3</v>
          </cell>
        </row>
        <row r="664">
          <cell r="A664">
            <v>13</v>
          </cell>
          <cell r="B664" t="str">
            <v>DESPESAS DE DISTRIB.</v>
          </cell>
          <cell r="C664">
            <v>1574.388442004366</v>
          </cell>
          <cell r="D664">
            <v>0.14591278170428304</v>
          </cell>
          <cell r="E664">
            <v>59.00085</v>
          </cell>
          <cell r="F664">
            <v>46.706569999999999</v>
          </cell>
          <cell r="G664">
            <v>74.011539999999997</v>
          </cell>
          <cell r="H664">
            <v>215.91935000000001</v>
          </cell>
          <cell r="I664">
            <v>30.522580000000001</v>
          </cell>
          <cell r="J664">
            <v>26.201000000000001</v>
          </cell>
          <cell r="K664">
            <v>28.37923</v>
          </cell>
          <cell r="L664">
            <v>27.03274</v>
          </cell>
          <cell r="M664">
            <v>24.99091</v>
          </cell>
          <cell r="N664">
            <v>31.200000000000003</v>
          </cell>
          <cell r="O664">
            <v>31.200000000000003</v>
          </cell>
          <cell r="P664">
            <v>31.200000000000003</v>
          </cell>
          <cell r="Q664">
            <v>0.12438488122674364</v>
          </cell>
          <cell r="R664">
            <v>626.36477000000014</v>
          </cell>
          <cell r="S664">
            <v>0.12000693320586138</v>
          </cell>
          <cell r="T664">
            <v>626.36477000000014</v>
          </cell>
          <cell r="U664">
            <v>13</v>
          </cell>
          <cell r="V664" t="str">
            <v>DESPESAS DE DISTRIB.</v>
          </cell>
          <cell r="W664">
            <v>0.49432772107676531</v>
          </cell>
          <cell r="X664">
            <v>0.14591278170428304</v>
          </cell>
          <cell r="Y664">
            <v>0.19655556983986847</v>
          </cell>
          <cell r="Z664">
            <v>0.25258473566642653</v>
          </cell>
          <cell r="AA664">
            <v>0.38649778929013456</v>
          </cell>
          <cell r="AB664">
            <v>1.3339758785149107</v>
          </cell>
          <cell r="AC664">
            <v>0.53852700964573497</v>
          </cell>
          <cell r="AD664">
            <v>0.60210604980881566</v>
          </cell>
          <cell r="AE664">
            <v>0.58666214909395653</v>
          </cell>
          <cell r="AF664">
            <v>0.50798716161111257</v>
          </cell>
          <cell r="AG664">
            <v>0.52029611869897818</v>
          </cell>
          <cell r="AH664">
            <v>0.52</v>
          </cell>
          <cell r="AI664">
            <v>0.52</v>
          </cell>
          <cell r="AJ664">
            <v>0.52</v>
          </cell>
          <cell r="AK664">
            <v>0.49387815657557743</v>
          </cell>
          <cell r="AL664">
            <v>0.12000693320586138</v>
          </cell>
        </row>
        <row r="665">
          <cell r="A665">
            <v>14</v>
          </cell>
          <cell r="B665" t="str">
            <v>TOTAL DE GASTOS   I</v>
          </cell>
          <cell r="C665">
            <v>11341.979580919149</v>
          </cell>
          <cell r="D665">
            <v>1.0511635797949423</v>
          </cell>
          <cell r="E665">
            <v>955.90977999999996</v>
          </cell>
          <cell r="F665">
            <v>614.90512000000012</v>
          </cell>
          <cell r="G665">
            <v>714.00693000000001</v>
          </cell>
          <cell r="H665">
            <v>824.90484000000004</v>
          </cell>
          <cell r="I665">
            <v>251.50592</v>
          </cell>
          <cell r="J665">
            <v>201.77036999999999</v>
          </cell>
          <cell r="K665">
            <v>226.87889999999999</v>
          </cell>
          <cell r="L665">
            <v>244.00528999999995</v>
          </cell>
          <cell r="M665">
            <v>218.10120999999998</v>
          </cell>
          <cell r="N665">
            <v>272.7</v>
          </cell>
          <cell r="O665">
            <v>274.38</v>
          </cell>
          <cell r="P665">
            <v>274.38</v>
          </cell>
          <cell r="Q665">
            <v>0.99793968379732201</v>
          </cell>
          <cell r="R665">
            <v>5073.4483600000003</v>
          </cell>
          <cell r="S665">
            <v>0.97203579706742904</v>
          </cell>
          <cell r="T665">
            <v>4524.6883600000001</v>
          </cell>
          <cell r="U665">
            <v>14</v>
          </cell>
          <cell r="V665" t="str">
            <v>TOTAL DE GASTOS   I</v>
          </cell>
          <cell r="W665">
            <v>3.5611636678411416</v>
          </cell>
          <cell r="X665">
            <v>1.0511635797949423</v>
          </cell>
          <cell r="Y665">
            <v>3.1845200793446753</v>
          </cell>
          <cell r="Z665">
            <v>3.3253490289510088</v>
          </cell>
          <cell r="AA665">
            <v>3.7286361016516598</v>
          </cell>
          <cell r="AB665">
            <v>5.0963619454680735</v>
          </cell>
          <cell r="AC665">
            <v>4.4374601034971306</v>
          </cell>
          <cell r="AD665">
            <v>4.6367375462449205</v>
          </cell>
          <cell r="AE665">
            <v>4.6900942364564804</v>
          </cell>
          <cell r="AF665">
            <v>4.5852382956813242</v>
          </cell>
          <cell r="AG665">
            <v>4.5407395347568675</v>
          </cell>
          <cell r="AH665">
            <v>4.5449999999999999</v>
          </cell>
          <cell r="AI665">
            <v>4.5729999999999995</v>
          </cell>
          <cell r="AJ665">
            <v>4.5729999999999995</v>
          </cell>
          <cell r="AK665">
            <v>4.0003292706232285</v>
          </cell>
          <cell r="AL665">
            <v>0.97203579706742904</v>
          </cell>
        </row>
        <row r="666">
          <cell r="A666">
            <v>15</v>
          </cell>
          <cell r="B666" t="str">
            <v>MARGEM CONTRIB. I</v>
          </cell>
          <cell r="C666">
            <v>-552.05135382845583</v>
          </cell>
          <cell r="D666">
            <v>-5.1163579794942377E-2</v>
          </cell>
          <cell r="E666">
            <v>-82.416170000000193</v>
          </cell>
          <cell r="F666">
            <v>54.186399999999935</v>
          </cell>
          <cell r="G666">
            <v>-12.056420000000003</v>
          </cell>
          <cell r="H666">
            <v>-222.52445</v>
          </cell>
          <cell r="I666">
            <v>31.683909999999969</v>
          </cell>
          <cell r="J666">
            <v>43.283300000000025</v>
          </cell>
          <cell r="K666">
            <v>34.047979999999995</v>
          </cell>
          <cell r="L666">
            <v>38.492170000000044</v>
          </cell>
          <cell r="M666">
            <v>54.929209999999955</v>
          </cell>
          <cell r="N666">
            <v>69.715605256624144</v>
          </cell>
          <cell r="O666">
            <v>68.035261576898733</v>
          </cell>
          <cell r="P666">
            <v>68.579699763605902</v>
          </cell>
          <cell r="Q666">
            <v>2.0603162026780471E-3</v>
          </cell>
          <cell r="R666">
            <v>145.95649659712853</v>
          </cell>
          <cell r="S666">
            <v>2.7964202932570958E-2</v>
          </cell>
          <cell r="T666">
            <v>9.341535256623871</v>
          </cell>
          <cell r="U666">
            <v>15</v>
          </cell>
          <cell r="V666" t="str">
            <v>MARGEM CONTRIB. I</v>
          </cell>
          <cell r="W666">
            <v>-0.17333351819322287</v>
          </cell>
          <cell r="X666">
            <v>-5.1163579794942383E-2</v>
          </cell>
          <cell r="Y666">
            <v>-0.27456142171459413</v>
          </cell>
          <cell r="Z666">
            <v>0.29303495248559758</v>
          </cell>
          <cell r="AA666">
            <v>-6.2960177247404464E-2</v>
          </cell>
          <cell r="AB666">
            <v>-1.3747829857759266</v>
          </cell>
          <cell r="AC666">
            <v>0.55901700662868536</v>
          </cell>
          <cell r="AD666">
            <v>0.99466191312125218</v>
          </cell>
          <cell r="AE666">
            <v>0.70384788872383253</v>
          </cell>
          <cell r="AF666">
            <v>0.72332764575668029</v>
          </cell>
          <cell r="AG666">
            <v>1.1435940014269619</v>
          </cell>
          <cell r="AH666">
            <v>1.161926754277069</v>
          </cell>
          <cell r="AI666">
            <v>1.1339210262816455</v>
          </cell>
          <cell r="AJ666">
            <v>1.1429949960600985</v>
          </cell>
          <cell r="AK666">
            <v>0.11508425909653151</v>
          </cell>
          <cell r="AL666">
            <v>2.7964202932570958E-2</v>
          </cell>
        </row>
        <row r="667">
          <cell r="A667">
            <v>16</v>
          </cell>
          <cell r="B667" t="str">
            <v>DEPRECIACAO INDL</v>
          </cell>
          <cell r="C667">
            <v>68.088289690264091</v>
          </cell>
          <cell r="D667">
            <v>6.3103561263097348E-3</v>
          </cell>
          <cell r="E667">
            <v>4.1884199999999998</v>
          </cell>
          <cell r="F667">
            <v>9.2966800000000003</v>
          </cell>
          <cell r="G667">
            <v>13.394969999999999</v>
          </cell>
          <cell r="H667">
            <v>13.21377</v>
          </cell>
          <cell r="I667">
            <v>4.0441599999999998</v>
          </cell>
          <cell r="J667">
            <v>2.8352499999999998</v>
          </cell>
          <cell r="K667">
            <v>3.1120300000000003</v>
          </cell>
          <cell r="L667">
            <v>3.3728000000000002</v>
          </cell>
          <cell r="M667">
            <v>3.01247</v>
          </cell>
          <cell r="N667">
            <v>3.7800000000000002</v>
          </cell>
          <cell r="O667">
            <v>3.7800000000000002</v>
          </cell>
          <cell r="P667">
            <v>3.7800000000000002</v>
          </cell>
          <cell r="Q667">
            <v>1.3288520674076819E-2</v>
          </cell>
          <cell r="R667">
            <v>67.810549999999992</v>
          </cell>
          <cell r="S667">
            <v>1.2992008066645768E-2</v>
          </cell>
          <cell r="T667">
            <v>67.810549999999992</v>
          </cell>
          <cell r="U667">
            <v>16</v>
          </cell>
          <cell r="V667" t="str">
            <v>DEPRECIACAO INDL</v>
          </cell>
          <cell r="W667">
            <v>2.1378414739727569E-2</v>
          </cell>
          <cell r="X667">
            <v>6.3103561263097348E-3</v>
          </cell>
          <cell r="Y667">
            <v>1.3953312195141288E-2</v>
          </cell>
          <cell r="Z667">
            <v>5.0275570661158682E-2</v>
          </cell>
          <cell r="AA667">
            <v>6.9950257657220405E-2</v>
          </cell>
          <cell r="AB667">
            <v>8.1636270414133655E-2</v>
          </cell>
          <cell r="AC667">
            <v>7.1353384652571808E-2</v>
          </cell>
          <cell r="AD667">
            <v>6.5154810034748462E-2</v>
          </cell>
          <cell r="AE667">
            <v>6.4332619589920717E-2</v>
          </cell>
          <cell r="AF667">
            <v>6.3380149355261831E-2</v>
          </cell>
          <cell r="AG667">
            <v>6.2717862162566737E-2</v>
          </cell>
          <cell r="AH667">
            <v>6.3E-2</v>
          </cell>
          <cell r="AI667">
            <v>6.3E-2</v>
          </cell>
          <cell r="AJ667">
            <v>6.3E-2</v>
          </cell>
          <cell r="AK667">
            <v>5.3467485775702255E-2</v>
          </cell>
          <cell r="AL667">
            <v>1.2992008066645768E-2</v>
          </cell>
        </row>
        <row r="668">
          <cell r="A668">
            <v>17</v>
          </cell>
          <cell r="B668" t="str">
            <v>CUSTOS FIXOS INDS</v>
          </cell>
          <cell r="C668">
            <v>768.67125285571922</v>
          </cell>
          <cell r="D668">
            <v>7.1239700272128448E-2</v>
          </cell>
          <cell r="E668">
            <v>79.181240000000003</v>
          </cell>
          <cell r="F668">
            <v>61.585430000000002</v>
          </cell>
          <cell r="G668">
            <v>64.845969999999994</v>
          </cell>
          <cell r="H668">
            <v>56.370019999999997</v>
          </cell>
          <cell r="I668">
            <v>21.97034</v>
          </cell>
          <cell r="J668">
            <v>17.112689999999997</v>
          </cell>
          <cell r="K668">
            <v>16.518090000000001</v>
          </cell>
          <cell r="L668">
            <v>17.26146</v>
          </cell>
          <cell r="M668">
            <v>15.680429999999999</v>
          </cell>
          <cell r="N668">
            <v>19.560000000000002</v>
          </cell>
          <cell r="O668">
            <v>19.560000000000002</v>
          </cell>
          <cell r="P668">
            <v>19.560000000000002</v>
          </cell>
          <cell r="Q668">
            <v>8.1624003050172519E-2</v>
          </cell>
          <cell r="R668">
            <v>409.20567000000005</v>
          </cell>
          <cell r="S668">
            <v>7.8400829451422932E-2</v>
          </cell>
          <cell r="T668">
            <v>409.20567000000005</v>
          </cell>
          <cell r="U668">
            <v>17</v>
          </cell>
          <cell r="V668" t="str">
            <v>CUSTOS FIXOS INDS</v>
          </cell>
          <cell r="W668">
            <v>0.24134800443379778</v>
          </cell>
          <cell r="X668">
            <v>7.1239700272128448E-2</v>
          </cell>
          <cell r="Y668">
            <v>0.26378456833803898</v>
          </cell>
          <cell r="Z668">
            <v>0.33304821050771261</v>
          </cell>
          <cell r="AA668">
            <v>0.33863400287812395</v>
          </cell>
          <cell r="AB668">
            <v>0.34826080641407581</v>
          </cell>
          <cell r="AC668">
            <v>0.38763503940689403</v>
          </cell>
          <cell r="AD668">
            <v>0.39325423371256135</v>
          </cell>
          <cell r="AE668">
            <v>0.34146586000844253</v>
          </cell>
          <cell r="AF668">
            <v>0.32436963736061364</v>
          </cell>
          <cell r="AG668">
            <v>0.32645737464266078</v>
          </cell>
          <cell r="AH668">
            <v>0.32600000000000001</v>
          </cell>
          <cell r="AI668">
            <v>0.32600000000000001</v>
          </cell>
          <cell r="AJ668">
            <v>0.32600000000000001</v>
          </cell>
          <cell r="AK668">
            <v>0.32265183426563737</v>
          </cell>
          <cell r="AL668">
            <v>7.8400829451422932E-2</v>
          </cell>
        </row>
        <row r="669">
          <cell r="A669">
            <v>18</v>
          </cell>
          <cell r="B669" t="str">
            <v>EXPEDICAO E DEP.</v>
          </cell>
          <cell r="C669">
            <v>25.424220370679723</v>
          </cell>
          <cell r="D669">
            <v>2.3562918895833006E-3</v>
          </cell>
          <cell r="E669">
            <v>1.9829300000000001</v>
          </cell>
          <cell r="F669">
            <v>1.4674400000000001</v>
          </cell>
          <cell r="G669">
            <v>1.0416300000000001</v>
          </cell>
          <cell r="H669">
            <v>0.64978999999999998</v>
          </cell>
          <cell r="I669">
            <v>0.20172999999999999</v>
          </cell>
          <cell r="J669">
            <v>0.15809000000000001</v>
          </cell>
          <cell r="K669">
            <v>0.17738999999999999</v>
          </cell>
          <cell r="L669">
            <v>0.18800999999999998</v>
          </cell>
          <cell r="M669">
            <v>0.19374</v>
          </cell>
          <cell r="N669">
            <v>0.24</v>
          </cell>
          <cell r="O669">
            <v>0.24</v>
          </cell>
          <cell r="P669">
            <v>0.24</v>
          </cell>
          <cell r="Q669">
            <v>1.3896577979319615E-3</v>
          </cell>
          <cell r="R669">
            <v>6.7807500000000021</v>
          </cell>
          <cell r="S669">
            <v>1.2991423708834146E-3</v>
          </cell>
          <cell r="T669">
            <v>6.7807500000000021</v>
          </cell>
          <cell r="U669">
            <v>18</v>
          </cell>
          <cell r="V669" t="str">
            <v>EXPEDICAO E DEP.</v>
          </cell>
          <cell r="W669">
            <v>7.9827167049011712E-3</v>
          </cell>
          <cell r="X669">
            <v>2.3562918895833011E-3</v>
          </cell>
          <cell r="Y669">
            <v>6.6059376450096968E-3</v>
          </cell>
          <cell r="Z669">
            <v>7.9357774400119936E-3</v>
          </cell>
          <cell r="AA669">
            <v>5.4395259476871169E-3</v>
          </cell>
          <cell r="AB669">
            <v>4.0144812685857182E-3</v>
          </cell>
          <cell r="AC669">
            <v>3.5592356103525359E-3</v>
          </cell>
          <cell r="AD669">
            <v>3.6329508573823776E-3</v>
          </cell>
          <cell r="AE669">
            <v>3.6670480005192864E-3</v>
          </cell>
          <cell r="AF669">
            <v>3.5329998459092665E-3</v>
          </cell>
          <cell r="AG669">
            <v>4.0335534014863811E-3</v>
          </cell>
          <cell r="AH669">
            <v>4.0000000000000001E-3</v>
          </cell>
          <cell r="AI669">
            <v>4.0000000000000001E-3</v>
          </cell>
          <cell r="AJ669">
            <v>4.0000000000000001E-3</v>
          </cell>
          <cell r="AK669">
            <v>5.3465080901658104E-3</v>
          </cell>
          <cell r="AL669">
            <v>1.2991423708834146E-3</v>
          </cell>
        </row>
        <row r="670">
          <cell r="A670">
            <v>19</v>
          </cell>
          <cell r="B670" t="str">
            <v>TOTAL DE GASTOS  II</v>
          </cell>
          <cell r="C670">
            <v>862.183762916663</v>
          </cell>
          <cell r="D670">
            <v>7.990634828802147E-2</v>
          </cell>
          <cell r="E670">
            <v>85.352589999999992</v>
          </cell>
          <cell r="F670">
            <v>72.349549999999994</v>
          </cell>
          <cell r="G670">
            <v>79.282569999999993</v>
          </cell>
          <cell r="H670">
            <v>70.233579999999989</v>
          </cell>
          <cell r="I670">
            <v>26.216229999999999</v>
          </cell>
          <cell r="J670">
            <v>20.106029999999997</v>
          </cell>
          <cell r="K670">
            <v>19.807510000000001</v>
          </cell>
          <cell r="L670">
            <v>20.82227</v>
          </cell>
          <cell r="M670">
            <v>18.886639999999996</v>
          </cell>
          <cell r="N670">
            <v>23.580000000000002</v>
          </cell>
          <cell r="O670">
            <v>23.580000000000002</v>
          </cell>
          <cell r="P670">
            <v>23.580000000000002</v>
          </cell>
          <cell r="Q670">
            <v>9.6302181522181271E-2</v>
          </cell>
          <cell r="R670">
            <v>483.79697000000004</v>
          </cell>
          <cell r="S670">
            <v>9.2691979888952114E-2</v>
          </cell>
          <cell r="T670">
            <v>436.63696999999991</v>
          </cell>
          <cell r="U670">
            <v>19</v>
          </cell>
          <cell r="V670" t="str">
            <v>TOTAL DE GASTOS  II</v>
          </cell>
          <cell r="W670">
            <v>0.27070913587842649</v>
          </cell>
          <cell r="X670">
            <v>7.990634828802147E-2</v>
          </cell>
          <cell r="Y670">
            <v>0.28434381817818993</v>
          </cell>
          <cell r="Z670">
            <v>0.39125955860888323</v>
          </cell>
          <cell r="AA670">
            <v>0.41402378648303151</v>
          </cell>
          <cell r="AB670">
            <v>0.4339115580967951</v>
          </cell>
          <cell r="AC670">
            <v>0.46254765966981837</v>
          </cell>
          <cell r="AD670">
            <v>0.4620419946046922</v>
          </cell>
          <cell r="AE670">
            <v>0.40946552759888255</v>
          </cell>
          <cell r="AF670">
            <v>0.39128278656178472</v>
          </cell>
          <cell r="AG670">
            <v>0.39320879020671384</v>
          </cell>
          <cell r="AH670">
            <v>0.39300000000000002</v>
          </cell>
          <cell r="AI670">
            <v>0.39300000000000002</v>
          </cell>
          <cell r="AJ670">
            <v>0.39300000000000002</v>
          </cell>
          <cell r="AK670">
            <v>0.38146582813150542</v>
          </cell>
          <cell r="AL670">
            <v>9.2691979888952114E-2</v>
          </cell>
        </row>
        <row r="671">
          <cell r="A671">
            <v>20</v>
          </cell>
          <cell r="B671" t="str">
            <v>MARGEM CONTRIB. II</v>
          </cell>
          <cell r="C671">
            <v>-1414.2351167451188</v>
          </cell>
          <cell r="D671">
            <v>-0.13106992808296386</v>
          </cell>
          <cell r="E671">
            <v>-167.76876000000019</v>
          </cell>
          <cell r="F671">
            <v>-18.163150000000059</v>
          </cell>
          <cell r="G671">
            <v>-91.338989999999995</v>
          </cell>
          <cell r="H671">
            <v>-292.75802999999996</v>
          </cell>
          <cell r="I671">
            <v>5.4676799999999695</v>
          </cell>
          <cell r="J671">
            <v>23.177270000000028</v>
          </cell>
          <cell r="K671">
            <v>14.240469999999995</v>
          </cell>
          <cell r="L671">
            <v>17.669900000000045</v>
          </cell>
          <cell r="M671">
            <v>36.042569999999955</v>
          </cell>
          <cell r="N671">
            <v>46.135605256624146</v>
          </cell>
          <cell r="O671">
            <v>44.455261576898735</v>
          </cell>
          <cell r="P671">
            <v>44.999699763605904</v>
          </cell>
          <cell r="Q671">
            <v>-9.4241865319503237E-2</v>
          </cell>
          <cell r="R671">
            <v>-337.84047340287151</v>
          </cell>
          <cell r="S671">
            <v>-6.4727776956381156E-2</v>
          </cell>
          <cell r="T671">
            <v>-427.29543474337606</v>
          </cell>
          <cell r="U671">
            <v>20</v>
          </cell>
          <cell r="V671" t="str">
            <v>MARGEM CONTRIB. II</v>
          </cell>
          <cell r="W671">
            <v>-0.44404265407164939</v>
          </cell>
          <cell r="X671">
            <v>-0.13106992808296386</v>
          </cell>
          <cell r="Y671">
            <v>-0.55890523989278407</v>
          </cell>
          <cell r="Z671">
            <v>-9.8224606123285652E-2</v>
          </cell>
          <cell r="AA671">
            <v>-0.47698396373043594</v>
          </cell>
          <cell r="AB671">
            <v>-1.8086945438727215</v>
          </cell>
          <cell r="AC671">
            <v>9.6469346958867025E-2</v>
          </cell>
          <cell r="AD671">
            <v>0.53261991851655999</v>
          </cell>
          <cell r="AE671">
            <v>0.29438236112494992</v>
          </cell>
          <cell r="AF671">
            <v>0.33204485919489551</v>
          </cell>
          <cell r="AG671">
            <v>0.75038521122024793</v>
          </cell>
          <cell r="AH671">
            <v>0.76892675427706914</v>
          </cell>
          <cell r="AI671">
            <v>0.74092102628164558</v>
          </cell>
          <cell r="AJ671">
            <v>0.74999499606009834</v>
          </cell>
          <cell r="AK671">
            <v>-0.2663815690349739</v>
          </cell>
          <cell r="AL671">
            <v>-6.4727776956381156E-2</v>
          </cell>
        </row>
        <row r="672">
          <cell r="A672">
            <v>21</v>
          </cell>
          <cell r="B672" t="str">
            <v>PUBLICIDADE</v>
          </cell>
          <cell r="C672">
            <v>90.893043871856804</v>
          </cell>
          <cell r="D672">
            <v>8.4238784502428943E-3</v>
          </cell>
          <cell r="E672">
            <v>20.518909999999998</v>
          </cell>
          <cell r="F672">
            <v>9.1532999999999998</v>
          </cell>
          <cell r="G672">
            <v>7.5789099999999996</v>
          </cell>
          <cell r="H672">
            <v>1.3238399999999999</v>
          </cell>
          <cell r="I672">
            <v>1.8233199999999998</v>
          </cell>
          <cell r="J672">
            <v>4.9417499999999999</v>
          </cell>
          <cell r="K672">
            <v>3.9389400000000001</v>
          </cell>
          <cell r="L672">
            <v>4.8193900000000003</v>
          </cell>
          <cell r="M672">
            <v>1.68896</v>
          </cell>
          <cell r="N672">
            <v>2.0675544169753919</v>
          </cell>
          <cell r="O672">
            <v>1.7578986543447457</v>
          </cell>
          <cell r="P672">
            <v>1.6904316751651278</v>
          </cell>
          <cell r="Q672">
            <v>1.27601440117326E-2</v>
          </cell>
          <cell r="R672">
            <v>61.303204746485264</v>
          </cell>
          <cell r="S672">
            <v>1.1745248056203257E-2</v>
          </cell>
          <cell r="T672">
            <v>61.303204746485264</v>
          </cell>
          <cell r="U672">
            <v>21</v>
          </cell>
          <cell r="V672" t="str">
            <v>PUBLICIDADE</v>
          </cell>
          <cell r="W672">
            <v>2.8538669390702261E-2</v>
          </cell>
          <cell r="X672">
            <v>8.4238784502428943E-3</v>
          </cell>
          <cell r="Y672">
            <v>6.8356744818811516E-2</v>
          </cell>
          <cell r="Z672">
            <v>4.9500185112619104E-2</v>
          </cell>
          <cell r="AA672">
            <v>3.9578043643314187E-2</v>
          </cell>
          <cell r="AB672">
            <v>8.1788437535273203E-3</v>
          </cell>
          <cell r="AC672">
            <v>3.2169858092836887E-2</v>
          </cell>
          <cell r="AD672">
            <v>0.11356274843107954</v>
          </cell>
          <cell r="AE672">
            <v>8.1426698523960991E-2</v>
          </cell>
          <cell r="AF672">
            <v>9.0563821750846554E-2</v>
          </cell>
          <cell r="AG672">
            <v>3.5163158629990914E-2</v>
          </cell>
          <cell r="AH672">
            <v>3.4459240282923201E-2</v>
          </cell>
          <cell r="AI672">
            <v>2.9298310905745761E-2</v>
          </cell>
          <cell r="AJ672">
            <v>2.817386125275213E-2</v>
          </cell>
          <cell r="AK672">
            <v>4.8336552760413591E-2</v>
          </cell>
          <cell r="AL672">
            <v>1.1745248056203257E-2</v>
          </cell>
        </row>
        <row r="673">
          <cell r="A673">
            <v>22</v>
          </cell>
          <cell r="B673" t="str">
            <v>PROMOCOES</v>
          </cell>
          <cell r="C673">
            <v>14.681024966495157</v>
          </cell>
          <cell r="D673">
            <v>1.3606230419248699E-3</v>
          </cell>
          <cell r="E673">
            <v>12.270520000000001</v>
          </cell>
          <cell r="F673">
            <v>1.3881600000000001</v>
          </cell>
          <cell r="G673">
            <v>0.32200000000000001</v>
          </cell>
          <cell r="H673">
            <v>0.72729999999999995</v>
          </cell>
          <cell r="I673">
            <v>6.3399999999999998E-2</v>
          </cell>
          <cell r="J673">
            <v>0.2772</v>
          </cell>
          <cell r="K673">
            <v>0.95865</v>
          </cell>
          <cell r="L673">
            <v>0.16775000000000001</v>
          </cell>
          <cell r="M673">
            <v>0.22700999999999999</v>
          </cell>
          <cell r="N673">
            <v>0.2778961776463526</v>
          </cell>
          <cell r="O673">
            <v>0.23627591744197651</v>
          </cell>
          <cell r="P673">
            <v>0.22720780514590971</v>
          </cell>
          <cell r="Q673">
            <v>3.6788213935458136E-3</v>
          </cell>
          <cell r="R673">
            <v>17.143369900234237</v>
          </cell>
          <cell r="S673">
            <v>3.2845449569917288E-3</v>
          </cell>
          <cell r="T673">
            <v>17.143369900234237</v>
          </cell>
          <cell r="U673">
            <v>22</v>
          </cell>
          <cell r="V673" t="str">
            <v>PROMOCOES</v>
          </cell>
          <cell r="W673">
            <v>4.6095597637387381E-3</v>
          </cell>
          <cell r="X673">
            <v>1.3606230419248699E-3</v>
          </cell>
          <cell r="Y673">
            <v>4.0878039059293263E-2</v>
          </cell>
          <cell r="Z673">
            <v>7.5070386599295699E-3</v>
          </cell>
          <cell r="AA673">
            <v>1.6815254506449041E-3</v>
          </cell>
          <cell r="AB673">
            <v>4.4933474301580402E-3</v>
          </cell>
          <cell r="AC673">
            <v>1.1186017830582995E-3</v>
          </cell>
          <cell r="AD673">
            <v>6.3701307968017902E-3</v>
          </cell>
          <cell r="AE673">
            <v>1.981743934662503E-2</v>
          </cell>
          <cell r="AF673">
            <v>3.1522829857522448E-3</v>
          </cell>
          <cell r="AG673">
            <v>4.7262153281275084E-3</v>
          </cell>
          <cell r="AH673">
            <v>4.6316029607725434E-3</v>
          </cell>
          <cell r="AI673">
            <v>3.9379319573662752E-3</v>
          </cell>
          <cell r="AJ673">
            <v>3.7867967524318285E-3</v>
          </cell>
          <cell r="AK673">
            <v>1.3517260754976569E-2</v>
          </cell>
          <cell r="AL673">
            <v>3.2845449569917293E-3</v>
          </cell>
        </row>
        <row r="674">
          <cell r="A674">
            <v>23</v>
          </cell>
          <cell r="B674" t="str">
            <v>POSITIONING</v>
          </cell>
          <cell r="C674">
            <v>68.649221112144716</v>
          </cell>
          <cell r="D674">
            <v>6.362342702130719E-3</v>
          </cell>
          <cell r="E674">
            <v>2.9186199999999998</v>
          </cell>
          <cell r="F674">
            <v>6.27501</v>
          </cell>
          <cell r="G674">
            <v>9.9901800000000005</v>
          </cell>
          <cell r="H674">
            <v>8.0067900000000005</v>
          </cell>
          <cell r="I674">
            <v>3.8634599999999999</v>
          </cell>
          <cell r="J674">
            <v>1.92083</v>
          </cell>
          <cell r="K674">
            <v>2.40985</v>
          </cell>
          <cell r="L674">
            <v>2.2403499999999998</v>
          </cell>
          <cell r="M674">
            <v>3.0714299999999999</v>
          </cell>
          <cell r="N674">
            <v>3.7599165539330279</v>
          </cell>
          <cell r="O674">
            <v>3.1967972384864538</v>
          </cell>
          <cell r="P674">
            <v>3.0741062902925038</v>
          </cell>
          <cell r="Q674">
            <v>9.8050603063826562E-3</v>
          </cell>
          <cell r="R674">
            <v>50.72734008271199</v>
          </cell>
          <cell r="S674">
            <v>9.7189893247301099E-3</v>
          </cell>
          <cell r="T674">
            <v>50.72734008271199</v>
          </cell>
          <cell r="U674">
            <v>23</v>
          </cell>
          <cell r="V674" t="str">
            <v>POSITIONING</v>
          </cell>
          <cell r="W674">
            <v>2.1554536428670858E-2</v>
          </cell>
          <cell r="X674">
            <v>6.3623427021307199E-3</v>
          </cell>
          <cell r="Y674">
            <v>9.7230975019179707E-3</v>
          </cell>
          <cell r="Z674">
            <v>3.393466362771197E-2</v>
          </cell>
          <cell r="AA674">
            <v>5.217000598299288E-2</v>
          </cell>
          <cell r="AB674">
            <v>4.9466917737268114E-2</v>
          </cell>
          <cell r="AC674">
            <v>6.8165193135243191E-2</v>
          </cell>
          <cell r="AD674">
            <v>4.4141191697044675E-2</v>
          </cell>
          <cell r="AE674">
            <v>4.9816988691873287E-2</v>
          </cell>
          <cell r="AF674">
            <v>4.2099655362921255E-2</v>
          </cell>
          <cell r="AG674">
            <v>6.394537485252047E-2</v>
          </cell>
          <cell r="AH674">
            <v>6.2665275898883793E-2</v>
          </cell>
          <cell r="AI674">
            <v>5.3279953974774232E-2</v>
          </cell>
          <cell r="AJ674">
            <v>5.1235104838208395E-2</v>
          </cell>
          <cell r="AK674">
            <v>3.9997660162196212E-2</v>
          </cell>
          <cell r="AL674">
            <v>9.7189893247301117E-3</v>
          </cell>
        </row>
        <row r="675">
          <cell r="A675">
            <v>24</v>
          </cell>
          <cell r="B675" t="str">
            <v>PATROCINIO</v>
          </cell>
          <cell r="C675">
            <v>0</v>
          </cell>
          <cell r="D675">
            <v>0</v>
          </cell>
          <cell r="E675">
            <v>9.3383700000000012</v>
          </cell>
          <cell r="F675">
            <v>12.902190000000001</v>
          </cell>
          <cell r="G675">
            <v>11.954750000000001</v>
          </cell>
          <cell r="H675">
            <v>10.537790000000001</v>
          </cell>
          <cell r="I675">
            <v>4.6290100000000001</v>
          </cell>
          <cell r="J675">
            <v>4.1425200000000002</v>
          </cell>
          <cell r="K675">
            <v>4.7259399999999996</v>
          </cell>
          <cell r="L675">
            <v>4.7720799999999999</v>
          </cell>
          <cell r="M675">
            <v>4.1537899999999999</v>
          </cell>
          <cell r="N675">
            <v>5.0848965408820881</v>
          </cell>
          <cell r="O675">
            <v>4.3233361662979943</v>
          </cell>
          <cell r="P675">
            <v>4.1574094045946355</v>
          </cell>
          <cell r="Q675">
            <v>1.5933140762141636E-2</v>
          </cell>
          <cell r="R675">
            <v>80.722082111774711</v>
          </cell>
          <cell r="S675">
            <v>1.5465763689464533E-2</v>
          </cell>
          <cell r="T675">
            <v>80.722082111774711</v>
          </cell>
          <cell r="U675">
            <v>24</v>
          </cell>
          <cell r="V675" t="str">
            <v>PATROCINIO</v>
          </cell>
          <cell r="W675">
            <v>0</v>
          </cell>
          <cell r="X675">
            <v>0</v>
          </cell>
          <cell r="Y675">
            <v>3.110986768369494E-2</v>
          </cell>
          <cell r="Z675">
            <v>6.9773829477694727E-2</v>
          </cell>
          <cell r="AA675">
            <v>6.242924341955642E-2</v>
          </cell>
          <cell r="AB675">
            <v>6.5103742081733945E-2</v>
          </cell>
          <cell r="AC675">
            <v>8.1672221447865928E-2</v>
          </cell>
          <cell r="AD675">
            <v>9.51962273750626E-2</v>
          </cell>
          <cell r="AE675">
            <v>9.7695748506534272E-2</v>
          </cell>
          <cell r="AF675">
            <v>8.9674793386876728E-2</v>
          </cell>
          <cell r="AG675">
            <v>8.6479476533292646E-2</v>
          </cell>
          <cell r="AH675">
            <v>8.474827568136814E-2</v>
          </cell>
          <cell r="AI675">
            <v>7.205560277163324E-2</v>
          </cell>
          <cell r="AJ675">
            <v>6.929015674324393E-2</v>
          </cell>
          <cell r="AK675">
            <v>6.364801313507093E-2</v>
          </cell>
          <cell r="AL675">
            <v>1.5465763689464533E-2</v>
          </cell>
        </row>
        <row r="676">
          <cell r="A676">
            <v>25</v>
          </cell>
          <cell r="B676" t="str">
            <v>TOTAL DE GASTOS III</v>
          </cell>
          <cell r="C676">
            <v>174.22328995049668</v>
          </cell>
          <cell r="D676">
            <v>1.6146844194298484E-2</v>
          </cell>
          <cell r="E676">
            <v>45.046419999999998</v>
          </cell>
          <cell r="F676">
            <v>29.718660000000003</v>
          </cell>
          <cell r="G676">
            <v>29.845839999999999</v>
          </cell>
          <cell r="H676">
            <v>20.59572</v>
          </cell>
          <cell r="I676">
            <v>10.379189999999999</v>
          </cell>
          <cell r="J676">
            <v>11.282299999999999</v>
          </cell>
          <cell r="K676">
            <v>12.033379999999999</v>
          </cell>
          <cell r="L676">
            <v>11.999569999999999</v>
          </cell>
          <cell r="M676">
            <v>9.1411899999999999</v>
          </cell>
          <cell r="N676">
            <v>11.190263689436861</v>
          </cell>
          <cell r="O676">
            <v>9.5143079765711711</v>
          </cell>
          <cell r="P676">
            <v>9.1491551751981781</v>
          </cell>
          <cell r="Q676">
            <v>4.2177166473802701E-2</v>
          </cell>
          <cell r="R676">
            <v>209.8959968412062</v>
          </cell>
          <cell r="S676">
            <v>4.0214546027389629E-2</v>
          </cell>
          <cell r="T676">
            <v>191.23253368943682</v>
          </cell>
          <cell r="U676">
            <v>25</v>
          </cell>
          <cell r="V676" t="str">
            <v>TOTAL DE GASTOS III</v>
          </cell>
          <cell r="W676">
            <v>5.4702765583111858E-2</v>
          </cell>
          <cell r="X676">
            <v>1.6146844194298484E-2</v>
          </cell>
          <cell r="Y676">
            <v>0.15006774906371767</v>
          </cell>
          <cell r="Z676">
            <v>0.16071571687795538</v>
          </cell>
          <cell r="AA676">
            <v>0.1558588184965084</v>
          </cell>
          <cell r="AB676">
            <v>0.12724285100268742</v>
          </cell>
          <cell r="AC676">
            <v>0.1831258744590043</v>
          </cell>
          <cell r="AD676">
            <v>0.2592702982999886</v>
          </cell>
          <cell r="AE676">
            <v>0.24875687506899358</v>
          </cell>
          <cell r="AF676">
            <v>0.22549055348639677</v>
          </cell>
          <cell r="AG676">
            <v>0.19031422534393153</v>
          </cell>
          <cell r="AH676">
            <v>0.18650439482394768</v>
          </cell>
          <cell r="AI676">
            <v>0.15857179960951953</v>
          </cell>
          <cell r="AJ676">
            <v>0.15248591958663629</v>
          </cell>
          <cell r="AK676">
            <v>0.1654994868126573</v>
          </cell>
          <cell r="AL676">
            <v>4.0214546027389629E-2</v>
          </cell>
        </row>
        <row r="677">
          <cell r="A677">
            <v>26</v>
          </cell>
          <cell r="B677" t="str">
            <v>MARG. ANTES DESP.GER.</v>
          </cell>
          <cell r="C677">
            <v>-1588.4584066956154</v>
          </cell>
          <cell r="D677">
            <v>-0.14721677227726232</v>
          </cell>
          <cell r="E677">
            <v>-212.81518000000017</v>
          </cell>
          <cell r="F677">
            <v>-47.881810000000058</v>
          </cell>
          <cell r="G677">
            <v>-121.18482999999999</v>
          </cell>
          <cell r="H677">
            <v>-313.35374999999999</v>
          </cell>
          <cell r="I677">
            <v>-4.91151000000003</v>
          </cell>
          <cell r="J677">
            <v>11.894970000000029</v>
          </cell>
          <cell r="K677">
            <v>2.2070899999999956</v>
          </cell>
          <cell r="L677">
            <v>5.6703300000000461</v>
          </cell>
          <cell r="M677">
            <v>26.901379999999953</v>
          </cell>
          <cell r="N677">
            <v>34.945341567187285</v>
          </cell>
          <cell r="O677">
            <v>34.94095360032756</v>
          </cell>
          <cell r="P677">
            <v>35.850544588407729</v>
          </cell>
          <cell r="Q677">
            <v>-0.13641903179330597</v>
          </cell>
          <cell r="R677">
            <v>-547.73647024407774</v>
          </cell>
          <cell r="S677">
            <v>-0.10494232298377079</v>
          </cell>
          <cell r="T677">
            <v>-618.52796843281305</v>
          </cell>
          <cell r="U677">
            <v>26</v>
          </cell>
          <cell r="V677" t="str">
            <v>MARG. ANTES DESP.GER.</v>
          </cell>
          <cell r="W677">
            <v>-0.49874541965476121</v>
          </cell>
          <cell r="X677">
            <v>-0.14721677227726235</v>
          </cell>
          <cell r="Y677">
            <v>-0.70897298895650163</v>
          </cell>
          <cell r="Z677">
            <v>-0.25894032300124104</v>
          </cell>
          <cell r="AA677">
            <v>-0.63284278222694434</v>
          </cell>
          <cell r="AB677">
            <v>-1.9359373948754091</v>
          </cell>
          <cell r="AC677">
            <v>-8.6656527500137262E-2</v>
          </cell>
          <cell r="AD677">
            <v>0.27334962021657133</v>
          </cell>
          <cell r="AE677">
            <v>4.5625486055956344E-2</v>
          </cell>
          <cell r="AF677">
            <v>0.10655430570849878</v>
          </cell>
          <cell r="AG677">
            <v>0.56007098587631632</v>
          </cell>
          <cell r="AH677">
            <v>0.58242235945312137</v>
          </cell>
          <cell r="AI677">
            <v>0.58234922667212596</v>
          </cell>
          <cell r="AJ677">
            <v>0.59750907647346219</v>
          </cell>
          <cell r="AK677">
            <v>-0.43188105584763126</v>
          </cell>
          <cell r="AL677">
            <v>-0.10494232298377079</v>
          </cell>
        </row>
        <row r="678">
          <cell r="A678">
            <v>27</v>
          </cell>
          <cell r="B678" t="str">
            <v>DESPESAS GERAIS</v>
          </cell>
          <cell r="C678">
            <v>964.87833605508433</v>
          </cell>
          <cell r="D678">
            <v>8.9423980933675415E-2</v>
          </cell>
          <cell r="E678">
            <v>62.866219999999998</v>
          </cell>
          <cell r="F678">
            <v>41.173780000000001</v>
          </cell>
          <cell r="G678">
            <v>32.077590000000001</v>
          </cell>
          <cell r="H678">
            <v>24.768609999999999</v>
          </cell>
          <cell r="I678">
            <v>11.230049999999999</v>
          </cell>
          <cell r="J678">
            <v>9.4885900000000003</v>
          </cell>
          <cell r="K678">
            <v>11.62589</v>
          </cell>
          <cell r="L678">
            <v>9.8149899999999999</v>
          </cell>
          <cell r="M678">
            <v>9.0305</v>
          </cell>
          <cell r="N678">
            <v>12.53315144366676</v>
          </cell>
          <cell r="O678">
            <v>12.240426412413006</v>
          </cell>
          <cell r="P678">
            <v>11.98324248697754</v>
          </cell>
          <cell r="Q678">
            <v>3.7722242251973195E-2</v>
          </cell>
          <cell r="R678">
            <v>248.83304034305726</v>
          </cell>
          <cell r="S678">
            <v>4.7674600300174411E-2</v>
          </cell>
          <cell r="T678">
            <v>248.83304034305726</v>
          </cell>
          <cell r="U678">
            <v>27</v>
          </cell>
          <cell r="V678" t="str">
            <v>DESPESAS GERAIS</v>
          </cell>
          <cell r="W678">
            <v>0.3029532587086462</v>
          </cell>
          <cell r="X678">
            <v>8.9423980933675415E-2</v>
          </cell>
          <cell r="Y678">
            <v>0.20943267250859157</v>
          </cell>
          <cell r="Z678">
            <v>0.22266392795890599</v>
          </cell>
          <cell r="AA678">
            <v>0.16751330428680891</v>
          </cell>
          <cell r="AB678">
            <v>0.15302347049647563</v>
          </cell>
          <cell r="AC678">
            <v>0.19813807498160657</v>
          </cell>
          <cell r="AD678">
            <v>0.2180503585036995</v>
          </cell>
          <cell r="AE678">
            <v>0.24033314549161267</v>
          </cell>
          <cell r="AF678">
            <v>0.18443890302431251</v>
          </cell>
          <cell r="AG678">
            <v>0.18800972433221208</v>
          </cell>
          <cell r="AH678">
            <v>0.20888585739444601</v>
          </cell>
          <cell r="AI678">
            <v>0.20400710687355011</v>
          </cell>
          <cell r="AJ678">
            <v>0.19972070811629233</v>
          </cell>
          <cell r="AK678">
            <v>0.19620069509931951</v>
          </cell>
          <cell r="AL678">
            <v>4.7674600300174411E-2</v>
          </cell>
        </row>
        <row r="679">
          <cell r="A679">
            <v>28</v>
          </cell>
          <cell r="B679" t="str">
            <v>TOTAL DE GASTOS IV</v>
          </cell>
          <cell r="C679">
            <v>964.87833605508433</v>
          </cell>
          <cell r="D679">
            <v>8.9423980933675415E-2</v>
          </cell>
          <cell r="E679">
            <v>62.866219999999998</v>
          </cell>
          <cell r="F679">
            <v>41.173780000000001</v>
          </cell>
          <cell r="G679">
            <v>32.077590000000001</v>
          </cell>
          <cell r="H679">
            <v>24.768609999999999</v>
          </cell>
          <cell r="I679">
            <v>11.230049999999999</v>
          </cell>
          <cell r="J679">
            <v>9.4885900000000003</v>
          </cell>
          <cell r="K679">
            <v>11.62589</v>
          </cell>
          <cell r="L679">
            <v>9.8149899999999999</v>
          </cell>
          <cell r="M679">
            <v>9.0305</v>
          </cell>
          <cell r="N679">
            <v>12.53315144366676</v>
          </cell>
          <cell r="O679">
            <v>12.240426412413006</v>
          </cell>
          <cell r="P679">
            <v>11.98324248697754</v>
          </cell>
          <cell r="Q679">
            <v>4.9538573108802574E-2</v>
          </cell>
          <cell r="R679">
            <v>248.83304034305726</v>
          </cell>
          <cell r="S679">
            <v>4.7674600300174411E-2</v>
          </cell>
          <cell r="T679">
            <v>224.60937144366673</v>
          </cell>
          <cell r="U679">
            <v>28</v>
          </cell>
          <cell r="V679" t="str">
            <v>TOTAL DE GASTOS IV</v>
          </cell>
          <cell r="W679">
            <v>0.3029532587086462</v>
          </cell>
          <cell r="X679">
            <v>8.9423980933675415E-2</v>
          </cell>
          <cell r="Y679">
            <v>0.20943267250859157</v>
          </cell>
          <cell r="Z679">
            <v>0.22266392795890599</v>
          </cell>
          <cell r="AA679">
            <v>0.16751330428680891</v>
          </cell>
          <cell r="AB679">
            <v>0.15302347049647563</v>
          </cell>
          <cell r="AC679">
            <v>0.19813807498160657</v>
          </cell>
          <cell r="AD679">
            <v>0.2180503585036995</v>
          </cell>
          <cell r="AE679">
            <v>0.24033314549161267</v>
          </cell>
          <cell r="AF679">
            <v>0.18443890302431251</v>
          </cell>
          <cell r="AG679">
            <v>0.18800972433221208</v>
          </cell>
          <cell r="AH679">
            <v>0.20888585739444601</v>
          </cell>
          <cell r="AI679">
            <v>0.20400710687355011</v>
          </cell>
          <cell r="AJ679">
            <v>0.19972070811629233</v>
          </cell>
          <cell r="AK679">
            <v>0.19620069509931951</v>
          </cell>
          <cell r="AL679">
            <v>4.7674600300174411E-2</v>
          </cell>
        </row>
        <row r="680">
          <cell r="A680">
            <v>29</v>
          </cell>
          <cell r="B680" t="str">
            <v>MARGEM OPERACIONAL</v>
          </cell>
          <cell r="C680">
            <v>-2553.3367427506996</v>
          </cell>
          <cell r="D680">
            <v>-0.23664075321093772</v>
          </cell>
          <cell r="E680">
            <v>-275.68140000000017</v>
          </cell>
          <cell r="F680">
            <v>-89.055590000000052</v>
          </cell>
          <cell r="G680">
            <v>-153.26241999999999</v>
          </cell>
          <cell r="H680">
            <v>-338.12236000000001</v>
          </cell>
          <cell r="I680">
            <v>-16.141560000000027</v>
          </cell>
          <cell r="J680">
            <v>2.4063800000000288</v>
          </cell>
          <cell r="K680">
            <v>-9.4188000000000045</v>
          </cell>
          <cell r="L680">
            <v>-4.1446599999999538</v>
          </cell>
          <cell r="M680">
            <v>17.870879999999953</v>
          </cell>
          <cell r="N680">
            <v>22.412190123520524</v>
          </cell>
          <cell r="O680">
            <v>22.700527187914552</v>
          </cell>
          <cell r="P680">
            <v>23.867302101430191</v>
          </cell>
          <cell r="Q680">
            <v>-0.18595760490210853</v>
          </cell>
          <cell r="R680">
            <v>-796.56951058713503</v>
          </cell>
          <cell r="S680">
            <v>-0.15261692328394522</v>
          </cell>
          <cell r="T680">
            <v>-843.1373398764797</v>
          </cell>
          <cell r="U680">
            <v>29</v>
          </cell>
          <cell r="V680" t="str">
            <v>MARGEM OPERACIONAL</v>
          </cell>
          <cell r="W680">
            <v>-0.80169867836340736</v>
          </cell>
          <cell r="X680">
            <v>-0.23664075321093772</v>
          </cell>
          <cell r="Y680">
            <v>-0.91840566146509328</v>
          </cell>
          <cell r="Z680">
            <v>-0.48160425096014697</v>
          </cell>
          <cell r="AA680">
            <v>-0.80035608651375323</v>
          </cell>
          <cell r="AB680">
            <v>-2.088960865371885</v>
          </cell>
          <cell r="AC680">
            <v>-0.28479460248174382</v>
          </cell>
          <cell r="AD680">
            <v>5.5299261712871847E-2</v>
          </cell>
          <cell r="AE680">
            <v>-0.19470765943565632</v>
          </cell>
          <cell r="AF680">
            <v>-7.7884597315813722E-2</v>
          </cell>
          <cell r="AG680">
            <v>0.37206126154410424</v>
          </cell>
          <cell r="AH680">
            <v>0.37353650205867539</v>
          </cell>
          <cell r="AI680">
            <v>0.37834211979857585</v>
          </cell>
          <cell r="AJ680">
            <v>0.39778836835716985</v>
          </cell>
          <cell r="AK680">
            <v>-0.62808175094695073</v>
          </cell>
          <cell r="AL680">
            <v>-0.15261692328394522</v>
          </cell>
        </row>
        <row r="681">
          <cell r="A681">
            <v>30</v>
          </cell>
          <cell r="B681" t="str">
            <v>DESPESAS FINANC.LIQ.</v>
          </cell>
          <cell r="C681">
            <v>227.52815698694923</v>
          </cell>
          <cell r="D681">
            <v>2.1087087161125447E-2</v>
          </cell>
          <cell r="E681">
            <v>14.546989999999999</v>
          </cell>
          <cell r="F681">
            <v>-6.5071300000000001</v>
          </cell>
          <cell r="G681">
            <v>-1.70421</v>
          </cell>
          <cell r="H681">
            <v>-12.412129999999999</v>
          </cell>
          <cell r="I681">
            <v>12.93934</v>
          </cell>
          <cell r="J681">
            <v>11.965540000000001</v>
          </cell>
          <cell r="K681">
            <v>12.48489</v>
          </cell>
          <cell r="L681">
            <v>22.586919999999999</v>
          </cell>
          <cell r="M681">
            <v>14.686219999999999</v>
          </cell>
          <cell r="N681">
            <v>31.001551313189292</v>
          </cell>
          <cell r="O681">
            <v>16.866534403926071</v>
          </cell>
          <cell r="P681">
            <v>23.583220908168787</v>
          </cell>
          <cell r="Q681">
            <v>4.4566819139638413E-2</v>
          </cell>
          <cell r="R681">
            <v>140.03773662528417</v>
          </cell>
          <cell r="S681">
            <v>2.6830211580211451E-2</v>
          </cell>
          <cell r="T681">
            <v>140.03773662528417</v>
          </cell>
          <cell r="U681">
            <v>30</v>
          </cell>
          <cell r="V681" t="str">
            <v>DESPESAS FINANC.LIQ.</v>
          </cell>
          <cell r="W681">
            <v>7.1439469652714332E-2</v>
          </cell>
          <cell r="X681">
            <v>2.1087087161125447E-2</v>
          </cell>
          <cell r="Y681">
            <v>4.8461876547623774E-2</v>
          </cell>
          <cell r="Z681">
            <v>-3.5189946746187403E-2</v>
          </cell>
          <cell r="AA681">
            <v>-8.8996040007563726E-3</v>
          </cell>
          <cell r="AB681">
            <v>-7.6683641466090358E-2</v>
          </cell>
          <cell r="AC681">
            <v>0.22829603778545077</v>
          </cell>
          <cell r="AD681">
            <v>0.2749713378584549</v>
          </cell>
          <cell r="AE681">
            <v>0.25809059648911009</v>
          </cell>
          <cell r="AF681">
            <v>0.42444330024767263</v>
          </cell>
          <cell r="AG681">
            <v>0.30575850436655994</v>
          </cell>
          <cell r="AH681">
            <v>0.51669252188648818</v>
          </cell>
          <cell r="AI681">
            <v>0.2811089067321012</v>
          </cell>
          <cell r="AJ681">
            <v>0.39305368180281314</v>
          </cell>
          <cell r="AK681">
            <v>0.11041741574244598</v>
          </cell>
          <cell r="AL681">
            <v>2.6830211580211451E-2</v>
          </cell>
        </row>
        <row r="682">
          <cell r="A682">
            <v>31</v>
          </cell>
          <cell r="B682" t="str">
            <v>RESULTADO BRUTO</v>
          </cell>
          <cell r="C682">
            <v>-2780.864899737649</v>
          </cell>
          <cell r="D682">
            <v>-0.2577278403720632</v>
          </cell>
          <cell r="E682">
            <v>-290.22839000000016</v>
          </cell>
          <cell r="F682">
            <v>-82.548460000000048</v>
          </cell>
          <cell r="G682">
            <v>-151.55821</v>
          </cell>
          <cell r="H682">
            <v>-325.71023000000002</v>
          </cell>
          <cell r="I682">
            <v>-29.080900000000028</v>
          </cell>
          <cell r="J682">
            <v>-9.5591599999999719</v>
          </cell>
          <cell r="K682">
            <v>-21.903690000000005</v>
          </cell>
          <cell r="L682">
            <v>-26.731579999999951</v>
          </cell>
          <cell r="M682">
            <v>3.1846599999999547</v>
          </cell>
          <cell r="N682">
            <v>-8.589361189668768</v>
          </cell>
          <cell r="O682">
            <v>5.8339927839884815</v>
          </cell>
          <cell r="P682">
            <v>0.2840811932614038</v>
          </cell>
          <cell r="Q682">
            <v>-0.20792216702759769</v>
          </cell>
          <cell r="R682">
            <v>-936.60724721241922</v>
          </cell>
          <cell r="S682">
            <v>-0.17944713486415667</v>
          </cell>
          <cell r="T682">
            <v>-942.72532118966899</v>
          </cell>
          <cell r="U682">
            <v>31</v>
          </cell>
          <cell r="V682" t="str">
            <v>RESULTADO BRUTO</v>
          </cell>
          <cell r="W682">
            <v>-0.87313814801612177</v>
          </cell>
          <cell r="X682">
            <v>-0.2577278403720632</v>
          </cell>
          <cell r="Y682">
            <v>-0.96686753801271696</v>
          </cell>
          <cell r="Z682">
            <v>-0.44641430421395956</v>
          </cell>
          <cell r="AA682">
            <v>-0.79145648251299694</v>
          </cell>
          <cell r="AB682">
            <v>-2.0122772239057944</v>
          </cell>
          <cell r="AC682">
            <v>-0.51309064026719453</v>
          </cell>
          <cell r="AD682">
            <v>-0.21967207614558307</v>
          </cell>
          <cell r="AE682">
            <v>-0.45279825592476636</v>
          </cell>
          <cell r="AF682">
            <v>-0.50232789756348628</v>
          </cell>
          <cell r="AG682">
            <v>6.630275717754433E-2</v>
          </cell>
          <cell r="AH682">
            <v>-0.14315601982781281</v>
          </cell>
          <cell r="AI682">
            <v>9.7233213066474686E-2</v>
          </cell>
          <cell r="AJ682">
            <v>4.7346865543567299E-3</v>
          </cell>
          <cell r="AK682">
            <v>-0.73849916668939675</v>
          </cell>
          <cell r="AL682">
            <v>-0.17944713486415667</v>
          </cell>
        </row>
        <row r="683">
          <cell r="A683">
            <v>32</v>
          </cell>
          <cell r="B683" t="str">
            <v>ITENS NAO OPERAC.</v>
          </cell>
          <cell r="C683">
            <v>185.06990174041607</v>
          </cell>
          <cell r="D683">
            <v>1.7152097571488369E-2</v>
          </cell>
          <cell r="E683">
            <v>-11.71655</v>
          </cell>
          <cell r="F683">
            <v>0.53258000000000005</v>
          </cell>
          <cell r="G683">
            <v>-4.4466099999999997</v>
          </cell>
          <cell r="H683">
            <v>18.98556</v>
          </cell>
          <cell r="I683">
            <v>-0.63488999999999995</v>
          </cell>
          <cell r="J683">
            <v>1.1428699999999998</v>
          </cell>
          <cell r="K683">
            <v>2.2960400000000001</v>
          </cell>
          <cell r="L683">
            <v>0.63869000000000009</v>
          </cell>
          <cell r="M683">
            <v>0.49579000000000001</v>
          </cell>
          <cell r="N683">
            <v>4.2954528129657898</v>
          </cell>
          <cell r="O683">
            <v>0.67553679111866871</v>
          </cell>
          <cell r="P683">
            <v>0.6935965208660354</v>
          </cell>
          <cell r="Q683">
            <v>5.9621317564669618E-3</v>
          </cell>
          <cell r="R683">
            <v>12.958066124950495</v>
          </cell>
          <cell r="S683">
            <v>2.4826712012140603E-3</v>
          </cell>
          <cell r="T683">
            <v>12.958066124950495</v>
          </cell>
          <cell r="U683">
            <v>32</v>
          </cell>
          <cell r="V683" t="str">
            <v>ITENS NAO OPERAC.</v>
          </cell>
          <cell r="W683">
            <v>5.8108393282391139E-2</v>
          </cell>
          <cell r="X683">
            <v>1.7152097571488369E-2</v>
          </cell>
          <cell r="Y683">
            <v>-3.9032542104178343E-2</v>
          </cell>
          <cell r="Z683">
            <v>2.8801425264416858E-3</v>
          </cell>
          <cell r="AA683">
            <v>-2.3220769826373094E-2</v>
          </cell>
          <cell r="AB683">
            <v>0.11729508763386674</v>
          </cell>
          <cell r="AC683">
            <v>-1.1201720600092804E-2</v>
          </cell>
          <cell r="AD683">
            <v>2.6263460980306137E-2</v>
          </cell>
          <cell r="AE683">
            <v>4.7464281476477271E-2</v>
          </cell>
          <cell r="AF683">
            <v>1.2001976871356788E-2</v>
          </cell>
          <cell r="AG683">
            <v>1.0322057607736829E-2</v>
          </cell>
          <cell r="AH683">
            <v>7.1590880216096497E-2</v>
          </cell>
          <cell r="AI683">
            <v>1.1258946518644479E-2</v>
          </cell>
          <cell r="AJ683">
            <v>1.1559942014433923E-2</v>
          </cell>
          <cell r="AK683">
            <v>1.0217218651321953E-2</v>
          </cell>
          <cell r="AL683">
            <v>2.4826712012140607E-3</v>
          </cell>
        </row>
        <row r="684">
          <cell r="A684">
            <v>33</v>
          </cell>
          <cell r="B684" t="str">
            <v>RESULT. ANTES DO I.R.</v>
          </cell>
          <cell r="C684">
            <v>-2965.9348014780653</v>
          </cell>
          <cell r="D684">
            <v>-0.27487993794355159</v>
          </cell>
          <cell r="E684">
            <v>-278.51184000000018</v>
          </cell>
          <cell r="F684">
            <v>-83.081040000000044</v>
          </cell>
          <cell r="G684">
            <v>-147.11160000000001</v>
          </cell>
          <cell r="H684">
            <v>-344.69579000000004</v>
          </cell>
          <cell r="I684">
            <v>-28.44601000000003</v>
          </cell>
          <cell r="J684">
            <v>-10.702029999999972</v>
          </cell>
          <cell r="K684">
            <v>-24.199730000000006</v>
          </cell>
          <cell r="L684">
            <v>-27.370269999999952</v>
          </cell>
          <cell r="M684">
            <v>2.6888699999999548</v>
          </cell>
          <cell r="N684">
            <v>-12.884814002634558</v>
          </cell>
          <cell r="O684">
            <v>5.158455992869813</v>
          </cell>
          <cell r="P684">
            <v>-0.40951532760463161</v>
          </cell>
          <cell r="Q684">
            <v>-0.210478156529363</v>
          </cell>
          <cell r="R684">
            <v>-949.56531333736973</v>
          </cell>
          <cell r="S684">
            <v>-0.18192980606537071</v>
          </cell>
          <cell r="T684">
            <v>-954.31425400263493</v>
          </cell>
          <cell r="U684">
            <v>33</v>
          </cell>
          <cell r="V684" t="str">
            <v>RESULT. ANTES DO I.R.</v>
          </cell>
          <cell r="W684">
            <v>-0.93124654129851303</v>
          </cell>
          <cell r="X684">
            <v>-0.27487993794355159</v>
          </cell>
          <cell r="Y684">
            <v>-0.92783499590853868</v>
          </cell>
          <cell r="Z684">
            <v>-0.4492944467404012</v>
          </cell>
          <cell r="AA684">
            <v>-0.76823571268662383</v>
          </cell>
          <cell r="AB684">
            <v>-2.1295723115396616</v>
          </cell>
          <cell r="AC684">
            <v>-0.50188891966710181</v>
          </cell>
          <cell r="AD684">
            <v>-0.2459355371258892</v>
          </cell>
          <cell r="AE684">
            <v>-0.50026253740124371</v>
          </cell>
          <cell r="AF684">
            <v>-0.51432987443484313</v>
          </cell>
          <cell r="AG684">
            <v>5.5980699569807495E-2</v>
          </cell>
          <cell r="AH684">
            <v>-0.21474690004390931</v>
          </cell>
          <cell r="AI684">
            <v>8.5974266547830219E-2</v>
          </cell>
          <cell r="AJ684">
            <v>-6.825255460077193E-3</v>
          </cell>
          <cell r="AK684">
            <v>-0.74871638534071872</v>
          </cell>
          <cell r="AL684">
            <v>-0.18192980606537074</v>
          </cell>
        </row>
        <row r="685">
          <cell r="A685">
            <v>34</v>
          </cell>
          <cell r="B685" t="str">
            <v>DEPRECIACAO</v>
          </cell>
          <cell r="C685">
            <v>84.443854652425912</v>
          </cell>
          <cell r="D685">
            <v>7.8261738980255156E-3</v>
          </cell>
          <cell r="E685">
            <v>7.3038100000000004</v>
          </cell>
          <cell r="F685">
            <v>5.2090299999999994</v>
          </cell>
          <cell r="G685">
            <v>1.7216300000000002</v>
          </cell>
          <cell r="H685">
            <v>27.05274</v>
          </cell>
          <cell r="I685">
            <v>9.0887499999999992</v>
          </cell>
          <cell r="J685">
            <v>6.4916</v>
          </cell>
          <cell r="K685">
            <v>7.2232599999999998</v>
          </cell>
          <cell r="L685">
            <v>7.3578599999999996</v>
          </cell>
          <cell r="M685">
            <v>6.4793799999999999</v>
          </cell>
          <cell r="N685">
            <v>6.4158905077537147</v>
          </cell>
          <cell r="O685">
            <v>6.2951059112620289</v>
          </cell>
          <cell r="P685">
            <v>6.3308884297859818</v>
          </cell>
          <cell r="Q685">
            <v>1.8602424875052551E-2</v>
          </cell>
          <cell r="R685">
            <v>96.969944848801731</v>
          </cell>
          <cell r="S685">
            <v>1.857873598868948E-2</v>
          </cell>
          <cell r="T685">
            <v>96.969944848801731</v>
          </cell>
          <cell r="U685">
            <v>34</v>
          </cell>
          <cell r="V685" t="str">
            <v>DEPRECIACAO</v>
          </cell>
          <cell r="W685">
            <v>2.651374788811842E-2</v>
          </cell>
          <cell r="X685">
            <v>7.8261738980255156E-3</v>
          </cell>
          <cell r="Y685">
            <v>2.4331929735794143E-2</v>
          </cell>
          <cell r="Z685">
            <v>2.8169944091987181E-2</v>
          </cell>
          <cell r="AA685">
            <v>8.9905734832105167E-3</v>
          </cell>
          <cell r="AB685">
            <v>0.16713510210055496</v>
          </cell>
          <cell r="AC685">
            <v>0.16035791728345614</v>
          </cell>
          <cell r="AD685">
            <v>0.14917871962669013</v>
          </cell>
          <cell r="AE685">
            <v>0.14932093770917718</v>
          </cell>
          <cell r="AF685">
            <v>0.13826561484081673</v>
          </cell>
          <cell r="AG685">
            <v>0.13489689913555708</v>
          </cell>
          <cell r="AH685">
            <v>0.10693150846256191</v>
          </cell>
          <cell r="AI685">
            <v>0.10491843185436715</v>
          </cell>
          <cell r="AJ685">
            <v>0.1055148071630997</v>
          </cell>
          <cell r="AK685">
            <v>7.6459181452944114E-2</v>
          </cell>
          <cell r="AL685">
            <v>1.8578735988689483E-2</v>
          </cell>
        </row>
        <row r="686">
          <cell r="A686">
            <v>35</v>
          </cell>
          <cell r="B686" t="str">
            <v>EBITDA (GERACAO DE CX)</v>
          </cell>
          <cell r="C686">
            <v>-2468.8928880982735</v>
          </cell>
          <cell r="D686">
            <v>-0.22881457931291219</v>
          </cell>
          <cell r="E686">
            <v>-268.37759000000017</v>
          </cell>
          <cell r="F686">
            <v>-83.846560000000053</v>
          </cell>
          <cell r="G686">
            <v>-151.54078999999999</v>
          </cell>
          <cell r="H686">
            <v>-311.06961999999999</v>
          </cell>
          <cell r="I686">
            <v>-7.0528100000000276</v>
          </cell>
          <cell r="J686">
            <v>8.8979800000000289</v>
          </cell>
          <cell r="K686">
            <v>-2.1955400000000047</v>
          </cell>
          <cell r="L686">
            <v>3.2132000000000458</v>
          </cell>
          <cell r="M686">
            <v>24.350259999999952</v>
          </cell>
          <cell r="N686">
            <v>28.82808063127424</v>
          </cell>
          <cell r="O686">
            <v>28.99563309917658</v>
          </cell>
          <cell r="P686">
            <v>30.198190531216174</v>
          </cell>
          <cell r="Q686">
            <v>-0.16735518002705599</v>
          </cell>
          <cell r="R686">
            <v>-699.59956573833324</v>
          </cell>
          <cell r="S686">
            <v>-0.13403818729525571</v>
          </cell>
          <cell r="T686">
            <v>-758.79338936872603</v>
          </cell>
          <cell r="U686">
            <v>35</v>
          </cell>
          <cell r="V686" t="str">
            <v>EBITDA (GERACAO DE CX)</v>
          </cell>
          <cell r="W686">
            <v>-0.77518493047528891</v>
          </cell>
          <cell r="X686">
            <v>-0.22881457931291221</v>
          </cell>
          <cell r="Y686">
            <v>-0.89407373172929916</v>
          </cell>
          <cell r="Z686">
            <v>-0.45343430686815978</v>
          </cell>
          <cell r="AA686">
            <v>-0.7913655130305427</v>
          </cell>
          <cell r="AB686">
            <v>-1.9218257632713298</v>
          </cell>
          <cell r="AC686">
            <v>-0.12443668519828764</v>
          </cell>
          <cell r="AD686">
            <v>0.20447798133956196</v>
          </cell>
          <cell r="AE686">
            <v>-4.5386721726479125E-2</v>
          </cell>
          <cell r="AF686">
            <v>6.0381017525003015E-2</v>
          </cell>
          <cell r="AG686">
            <v>0.50695816067966137</v>
          </cell>
          <cell r="AH686">
            <v>0.48046801052123733</v>
          </cell>
          <cell r="AI686">
            <v>0.48326055165294302</v>
          </cell>
          <cell r="AJ686">
            <v>0.5033031755202696</v>
          </cell>
          <cell r="AK686">
            <v>-0.55162256949400656</v>
          </cell>
          <cell r="AL686">
            <v>-0.13403818729525571</v>
          </cell>
        </row>
        <row r="689">
          <cell r="A689" t="str">
            <v>B A T Á V I A  S. A  -  BUDGET 99</v>
          </cell>
          <cell r="R689" t="str">
            <v>REVISADO</v>
          </cell>
          <cell r="S689">
            <v>36455</v>
          </cell>
          <cell r="U689" t="str">
            <v>B A T Á V I A  S. A  -  BUDGET 99</v>
          </cell>
          <cell r="AK689" t="str">
            <v>REVISADO</v>
          </cell>
          <cell r="AL689">
            <v>36455</v>
          </cell>
        </row>
        <row r="690">
          <cell r="A690" t="str">
            <v>DEMONSTRATIVO  DE RESULTADOS  - LATICÍNIOS</v>
          </cell>
          <cell r="U690" t="str">
            <v>DEMONSTRATIVO  DE RESULTADOS  - LATICÍNIOS</v>
          </cell>
        </row>
        <row r="691">
          <cell r="A691" t="str">
            <v>Valores em Milhares de R$</v>
          </cell>
          <cell r="U691" t="str">
            <v>Valores em R$ por Kilo Vendido</v>
          </cell>
        </row>
        <row r="693">
          <cell r="B693" t="str">
            <v>REQUEIJÃO</v>
          </cell>
          <cell r="C693">
            <v>1998</v>
          </cell>
          <cell r="D693" t="str">
            <v>AV</v>
          </cell>
          <cell r="E693" t="str">
            <v>Jan</v>
          </cell>
          <cell r="F693" t="str">
            <v>Fev</v>
          </cell>
          <cell r="G693" t="str">
            <v>Mar</v>
          </cell>
          <cell r="H693" t="str">
            <v>Abr</v>
          </cell>
          <cell r="I693" t="str">
            <v>Mai</v>
          </cell>
          <cell r="J693" t="str">
            <v>Jun</v>
          </cell>
          <cell r="K693" t="str">
            <v>Jul</v>
          </cell>
          <cell r="L693" t="str">
            <v>Ago</v>
          </cell>
          <cell r="M693" t="str">
            <v>Set</v>
          </cell>
          <cell r="N693" t="str">
            <v>Out</v>
          </cell>
          <cell r="O693" t="str">
            <v>Nov</v>
          </cell>
          <cell r="P693" t="str">
            <v>Dez</v>
          </cell>
          <cell r="Q693" t="str">
            <v>Ac Ab/Dz</v>
          </cell>
          <cell r="R693" t="str">
            <v>Total Ano</v>
          </cell>
          <cell r="S693" t="str">
            <v>AV - Ano</v>
          </cell>
          <cell r="V693" t="str">
            <v>REQUEIJÃO</v>
          </cell>
          <cell r="W693">
            <v>1998</v>
          </cell>
          <cell r="X693" t="str">
            <v>AV</v>
          </cell>
          <cell r="Y693" t="str">
            <v>Jan</v>
          </cell>
          <cell r="Z693" t="str">
            <v>Fev</v>
          </cell>
          <cell r="AA693" t="str">
            <v>Mar</v>
          </cell>
          <cell r="AB693" t="str">
            <v>Abr</v>
          </cell>
          <cell r="AC693" t="str">
            <v>Mai</v>
          </cell>
          <cell r="AD693" t="str">
            <v>Jun</v>
          </cell>
          <cell r="AE693" t="str">
            <v>Jul</v>
          </cell>
          <cell r="AF693" t="str">
            <v>Ago</v>
          </cell>
          <cell r="AG693" t="str">
            <v>Set</v>
          </cell>
          <cell r="AH693" t="str">
            <v>Out</v>
          </cell>
          <cell r="AI693" t="str">
            <v>Nov</v>
          </cell>
          <cell r="AJ693" t="str">
            <v>Dez</v>
          </cell>
          <cell r="AK693" t="str">
            <v>Acumulado</v>
          </cell>
          <cell r="AL693" t="str">
            <v>AV</v>
          </cell>
        </row>
        <row r="694">
          <cell r="A694">
            <v>1</v>
          </cell>
          <cell r="B694" t="str">
            <v>VOLUME DE PRODUCAO</v>
          </cell>
          <cell r="G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  <cell r="U694">
            <v>1</v>
          </cell>
          <cell r="V694" t="str">
            <v>VOLUME DE PRODUCAO</v>
          </cell>
          <cell r="W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</row>
        <row r="695">
          <cell r="A695">
            <v>1</v>
          </cell>
          <cell r="B695" t="str">
            <v>VOLUME DE VENDAS</v>
          </cell>
          <cell r="G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  <cell r="T695">
            <v>0</v>
          </cell>
          <cell r="U695">
            <v>1</v>
          </cell>
          <cell r="V695" t="str">
            <v>VOLUME DE VENDAS</v>
          </cell>
          <cell r="W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</row>
        <row r="696">
          <cell r="A696">
            <v>2</v>
          </cell>
          <cell r="B696" t="str">
            <v>FATURAMENTO BRUTO</v>
          </cell>
          <cell r="G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2</v>
          </cell>
          <cell r="V696" t="str">
            <v>FATURAMENTO BRUTO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</row>
        <row r="697">
          <cell r="A697">
            <v>3</v>
          </cell>
          <cell r="B697" t="str">
            <v>IMPOSTOS</v>
          </cell>
          <cell r="G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3</v>
          </cell>
          <cell r="V697" t="str">
            <v>IMPOSTOS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</row>
        <row r="698">
          <cell r="A698">
            <v>4</v>
          </cell>
          <cell r="B698" t="str">
            <v>FATURAM. BRUTO S/ IMP.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4</v>
          </cell>
          <cell r="V698" t="str">
            <v>FATURAM. BRUTO S/ IMP.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</row>
        <row r="699">
          <cell r="A699">
            <v>5</v>
          </cell>
          <cell r="B699" t="str">
            <v>DESCONTOS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5</v>
          </cell>
          <cell r="V699" t="str">
            <v>DESCONTOS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</row>
        <row r="700">
          <cell r="A700">
            <v>6</v>
          </cell>
          <cell r="B700" t="str">
            <v>DEVOLUCOES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6</v>
          </cell>
          <cell r="V700" t="str">
            <v>DEVOLUCOES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</row>
        <row r="701">
          <cell r="A701">
            <v>7</v>
          </cell>
          <cell r="B701" t="str">
            <v>FATURAM. LIQUIDO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7</v>
          </cell>
          <cell r="V701" t="str">
            <v>FATURAM. LIQUIDO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</row>
        <row r="702">
          <cell r="A702">
            <v>8</v>
          </cell>
          <cell r="B702" t="str">
            <v>MATERIA PRIMA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8</v>
          </cell>
          <cell r="V702" t="str">
            <v>MATERIA PRIMA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</row>
        <row r="703">
          <cell r="A703">
            <v>9</v>
          </cell>
          <cell r="B703" t="str">
            <v>EMBALAGENS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9</v>
          </cell>
          <cell r="V703" t="str">
            <v>EMBALAGENS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</row>
        <row r="704">
          <cell r="A704">
            <v>10</v>
          </cell>
          <cell r="B704" t="str">
            <v>MAO DE OBRA DIRETA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10</v>
          </cell>
          <cell r="V704" t="str">
            <v>MAO DE OBRA DIRETA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</row>
        <row r="705">
          <cell r="A705">
            <v>11</v>
          </cell>
          <cell r="B705" t="str">
            <v>UTILIDADES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11</v>
          </cell>
          <cell r="V705" t="str">
            <v>UTILIDADES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</row>
        <row r="706">
          <cell r="A706">
   